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docx" ContentType="application/vnd.openxmlformats-officedocument.wordprocessingml.document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jishee\Desktop\2019_MYB\#Completed layout to author\Argentina\layout_by_XX\"/>
    </mc:Choice>
  </mc:AlternateContent>
  <xr:revisionPtr revIDLastSave="0" documentId="13_ncr:1_{0BA8F5B4-3032-448E-BACE-9907E54E0DC7}" xr6:coauthVersionLast="47" xr6:coauthVersionMax="47" xr10:uidLastSave="{00000000-0000-0000-0000-000000000000}"/>
  <bookViews>
    <workbookView xWindow="-30828" yWindow="-2460" windowWidth="30936" windowHeight="16896" xr2:uid="{00000000-000D-0000-FFFF-FFFF00000000}"/>
  </bookViews>
  <sheets>
    <sheet name="Text" sheetId="3" r:id="rId1"/>
    <sheet name="Table 1" sheetId="1" r:id="rId2"/>
    <sheet name="Table 2" sheetId="2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fullPrecision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35" uniqueCount="316">
  <si>
    <t>Commodity</t>
  </si>
  <si>
    <t>METALS</t>
  </si>
  <si>
    <t>e</t>
  </si>
  <si>
    <t>--</t>
  </si>
  <si>
    <t>r</t>
  </si>
  <si>
    <t>Gold, mine, Au content</t>
  </si>
  <si>
    <t>Mercury, Hg content</t>
  </si>
  <si>
    <t>Molybdenum, mine, Mo content</t>
  </si>
  <si>
    <t>Silver, mine, Ag content</t>
  </si>
  <si>
    <t>INDUSTRIAL MINERALS</t>
  </si>
  <si>
    <t>Barite</t>
  </si>
  <si>
    <t>Bentonite</t>
  </si>
  <si>
    <t>Cement, hydraulic</t>
  </si>
  <si>
    <t>Diatomite</t>
  </si>
  <si>
    <t>Fluorspar</t>
  </si>
  <si>
    <t>Kaolin</t>
  </si>
  <si>
    <t>Mica</t>
  </si>
  <si>
    <t>r, e</t>
  </si>
  <si>
    <t>Perlite</t>
  </si>
  <si>
    <t>Salt, common</t>
  </si>
  <si>
    <t>Vermiculite</t>
  </si>
  <si>
    <t>MINERAL FUELS AND RELATED MATERIALS</t>
  </si>
  <si>
    <t>Coal, bituminous</t>
  </si>
  <si>
    <t>Coke, metallurgical</t>
  </si>
  <si>
    <t>Natural gas</t>
  </si>
  <si>
    <t>Peat, horticultural use, turba</t>
  </si>
  <si>
    <t>TABLE 1</t>
  </si>
  <si>
    <r>
      <t>ARGENTINA: PRODUCTION OF MINERAL COMMODITIES</t>
    </r>
    <r>
      <rPr>
        <vertAlign val="superscript"/>
        <sz val="8"/>
        <color theme="1"/>
        <rFont val="Times New Roman"/>
        <family val="1"/>
      </rPr>
      <t>1</t>
    </r>
  </si>
  <si>
    <t>kilograms</t>
  </si>
  <si>
    <t>(Metric tons, gross weight, unless otherwise specified)</t>
  </si>
  <si>
    <t>Cadmium:</t>
  </si>
  <si>
    <t>Mine, Cd content</t>
  </si>
  <si>
    <r>
      <t>Refinery, secondary</t>
    </r>
    <r>
      <rPr>
        <vertAlign val="superscript"/>
        <sz val="8"/>
        <color theme="1"/>
        <rFont val="Times New Roman"/>
        <family val="1"/>
      </rPr>
      <t>e</t>
    </r>
  </si>
  <si>
    <t>Iron and steel:</t>
  </si>
  <si>
    <t>Direct-reduced iron</t>
  </si>
  <si>
    <t>Pig iron</t>
  </si>
  <si>
    <t>Raw steel</t>
  </si>
  <si>
    <t>thousand metric tons</t>
  </si>
  <si>
    <t>do.</t>
  </si>
  <si>
    <t>Iron ore, mine:</t>
  </si>
  <si>
    <t>Gross weight</t>
  </si>
  <si>
    <t>Fe content</t>
  </si>
  <si>
    <t>Lead:</t>
  </si>
  <si>
    <t>Mine, Pb content</t>
  </si>
  <si>
    <t>Refinery:</t>
  </si>
  <si>
    <t>Primary</t>
  </si>
  <si>
    <r>
      <t>Secondary</t>
    </r>
    <r>
      <rPr>
        <vertAlign val="superscript"/>
        <sz val="8"/>
        <color theme="1"/>
        <rFont val="Times New Roman"/>
        <family val="1"/>
      </rPr>
      <t>e</t>
    </r>
  </si>
  <si>
    <t>Zinc:</t>
  </si>
  <si>
    <t>Mine, Zn content</t>
  </si>
  <si>
    <t>Smelter:</t>
  </si>
  <si>
    <t>Secondary, remelt</t>
  </si>
  <si>
    <t>Clay:</t>
  </si>
  <si>
    <t>Gemstones:</t>
  </si>
  <si>
    <t>Rhodochrosite</t>
  </si>
  <si>
    <t>Other, unspecified</t>
  </si>
  <si>
    <t>Lithium:</t>
  </si>
  <si>
    <t>Lithium carbonate</t>
  </si>
  <si>
    <t>Lithium, chloride</t>
  </si>
  <si>
    <t>Pumice and related materials</t>
  </si>
  <si>
    <t>Gravel</t>
  </si>
  <si>
    <t>Basalt</t>
  </si>
  <si>
    <t>Dolomite, calcareous</t>
  </si>
  <si>
    <t>Granite, block</t>
  </si>
  <si>
    <t>Limestone, calcareous</t>
  </si>
  <si>
    <t>Serpentine</t>
  </si>
  <si>
    <t>Shell, calcareous</t>
  </si>
  <si>
    <t>Calcite</t>
  </si>
  <si>
    <t>million cubic meters</t>
  </si>
  <si>
    <t>Petroleum:</t>
  </si>
  <si>
    <t>Crude</t>
  </si>
  <si>
    <t>Refinery</t>
  </si>
  <si>
    <t>thousand 42-gallon barrels</t>
  </si>
  <si>
    <r>
      <t>e</t>
    </r>
    <r>
      <rPr>
        <sz val="8"/>
        <color theme="1"/>
        <rFont val="Times New Roman"/>
        <family val="1"/>
      </rPr>
      <t xml:space="preserve">Estimated.  </t>
    </r>
    <r>
      <rPr>
        <vertAlign val="superscript"/>
        <sz val="8"/>
        <color theme="1"/>
        <rFont val="Times New Roman"/>
        <family val="1"/>
      </rPr>
      <t>r</t>
    </r>
    <r>
      <rPr>
        <sz val="8"/>
        <color theme="1"/>
        <rFont val="Times New Roman"/>
        <family val="1"/>
      </rPr>
      <t>Revised.  do. Ditto.  -- Zero.</t>
    </r>
  </si>
  <si>
    <t>TABLE 2</t>
  </si>
  <si>
    <t>(Thousand metric tons unless otherwise specified)</t>
  </si>
  <si>
    <t>Major operating companies</t>
  </si>
  <si>
    <t>Annual</t>
  </si>
  <si>
    <t>and major equity owners</t>
  </si>
  <si>
    <t>Location of main facilities</t>
  </si>
  <si>
    <t>capacity</t>
  </si>
  <si>
    <t>Aluminum</t>
  </si>
  <si>
    <t xml:space="preserve">Aluar Aluminio Argentino S.A.I.C. </t>
  </si>
  <si>
    <t>460.</t>
  </si>
  <si>
    <t xml:space="preserve">[private, 77%; Government, 10%; National </t>
  </si>
  <si>
    <t>Boron</t>
  </si>
  <si>
    <t>Borax Argentina S.A.</t>
  </si>
  <si>
    <t>250.</t>
  </si>
  <si>
    <t>(Orocobre Ltd., 100%)</t>
  </si>
  <si>
    <t>Do.</t>
  </si>
  <si>
    <t>Procesadora de Boratos Argentinos S.A.</t>
  </si>
  <si>
    <t xml:space="preserve">Loma Blanca Mine, Jujuy Province, and plant </t>
  </si>
  <si>
    <t>(Ferro Corp.)</t>
  </si>
  <si>
    <t>at Palpala, Jujuy Province</t>
  </si>
  <si>
    <t>Ulex S.A. (private, 100%)</t>
  </si>
  <si>
    <t>2.</t>
  </si>
  <si>
    <t>Cadmium</t>
  </si>
  <si>
    <t>metric tons</t>
  </si>
  <si>
    <t>72.</t>
  </si>
  <si>
    <t>Cement</t>
  </si>
  <si>
    <t xml:space="preserve">Cementos Loma Negra C.I.A.S.A. </t>
  </si>
  <si>
    <t>(private, 100%)</t>
  </si>
  <si>
    <t>La Calera plant, San Luis Province, and</t>
  </si>
  <si>
    <t>Olavarria plant, Buenos Aires Province</t>
  </si>
  <si>
    <t>Coal</t>
  </si>
  <si>
    <t xml:space="preserve">Yacimientos Carbonífero Río Turbio S.A. </t>
  </si>
  <si>
    <t>210.</t>
  </si>
  <si>
    <t>Copper</t>
  </si>
  <si>
    <t>Gold Inc. 12.5%)</t>
  </si>
  <si>
    <t>Fluorita Cordoba S.A. (private, 100%)</t>
  </si>
  <si>
    <t>NA.</t>
  </si>
  <si>
    <t>Province</t>
  </si>
  <si>
    <t xml:space="preserve">Gold </t>
  </si>
  <si>
    <t>Cerro Vanguardia S.A. [AngloGold</t>
  </si>
  <si>
    <t>Cerro Vanguardia Mine, Santa Cruz</t>
  </si>
  <si>
    <t>10.</t>
  </si>
  <si>
    <t>Ashanti Ltd., 92.5%, and FOMICRUZ S.E.</t>
  </si>
  <si>
    <t>(Government of Santa Cruz Province), 7.5%]</t>
  </si>
  <si>
    <t>Minera Santa Cruz (Hochschild Mining plc,</t>
  </si>
  <si>
    <t>3.</t>
  </si>
  <si>
    <t>51%, and McEwen Mining Inc., 49%)</t>
  </si>
  <si>
    <t>Veladero Mine, San Juan Province</t>
  </si>
  <si>
    <t>Austral Gold Ltd. (private, 100%)</t>
  </si>
  <si>
    <t>Casposo Gold Mine, San Juan Province</t>
  </si>
  <si>
    <t>Pan American Silver Corp., 100%</t>
  </si>
  <si>
    <t>Manantial Espejo Mine, Santa Cruz Province</t>
  </si>
  <si>
    <t xml:space="preserve">Yacimientos Mineros de Agua de Dionisio </t>
  </si>
  <si>
    <t>Farallon Negro, Hualfin, and Belen Mines,</t>
  </si>
  <si>
    <t>1.</t>
  </si>
  <si>
    <t>(YMD) (Government, 100%)</t>
  </si>
  <si>
    <t>Catamarca Province</t>
  </si>
  <si>
    <t>Yamana Gold Inc., 100%</t>
  </si>
  <si>
    <t>Gualcamayo Mine, San Juan Province</t>
  </si>
  <si>
    <t>Gold Inc., 12.5%)</t>
  </si>
  <si>
    <t>Cerro Negro Mine, Santa Cruz Province</t>
  </si>
  <si>
    <t>Iron and steel</t>
  </si>
  <si>
    <t>4,500</t>
  </si>
  <si>
    <t>semimanufactures.</t>
  </si>
  <si>
    <t>Acindar S.A. (AcelorMittal Group)</t>
  </si>
  <si>
    <t>Plant Nos. 1 and 3, Buenos Aires Province;</t>
  </si>
  <si>
    <t>1,350 steel,</t>
  </si>
  <si>
    <t xml:space="preserve">and Plant No. 2, near Rio Parana, </t>
  </si>
  <si>
    <t>Santa Fe Province</t>
  </si>
  <si>
    <t>900 steel,</t>
  </si>
  <si>
    <t xml:space="preserve">MCC Minera Sierra Grande S.A. </t>
  </si>
  <si>
    <t>450 iron ore.</t>
  </si>
  <si>
    <t>Lead</t>
  </si>
  <si>
    <t>Aguilar Mine, Jujuy Province</t>
  </si>
  <si>
    <t>See footnotes at end of table.</t>
  </si>
  <si>
    <t>TABLE 2—Continued</t>
  </si>
  <si>
    <t>Lithium</t>
  </si>
  <si>
    <t>Salar de Olaroz, Jujuy Province</t>
  </si>
  <si>
    <t xml:space="preserve">Minera del Altiplano S.A. </t>
  </si>
  <si>
    <t>Salar del Hombre Muerto, Salta Province; plants</t>
  </si>
  <si>
    <t>23,000.</t>
  </si>
  <si>
    <t>in Catamarca Province</t>
  </si>
  <si>
    <t>Molybdenum</t>
  </si>
  <si>
    <t>thousand</t>
  </si>
  <si>
    <t>Yacimientos Petrolíferos Fiscales S.A.</t>
  </si>
  <si>
    <t>13,100.</t>
  </si>
  <si>
    <t>cubic meters</t>
  </si>
  <si>
    <t>2,700.</t>
  </si>
  <si>
    <t>Petroleum</t>
  </si>
  <si>
    <t>million</t>
  </si>
  <si>
    <t>366.</t>
  </si>
  <si>
    <t>100.</t>
  </si>
  <si>
    <t xml:space="preserve">Chevron Argentina S.R.L. (Chevron Corp., </t>
  </si>
  <si>
    <t>46.</t>
  </si>
  <si>
    <t>100%)</t>
  </si>
  <si>
    <t xml:space="preserve">Petrobras Energia S.A. (Petroleo </t>
  </si>
  <si>
    <t xml:space="preserve">La Pampa, Mendoza, Neuquen, Rio Negro, </t>
  </si>
  <si>
    <t>15.</t>
  </si>
  <si>
    <t>Brasileiro S.A., 100%)</t>
  </si>
  <si>
    <t xml:space="preserve">Petro Andina Resources Ltd. </t>
  </si>
  <si>
    <t>(Pluspetrol S.A., 100%)</t>
  </si>
  <si>
    <t>Tecpetrol S.A.</t>
  </si>
  <si>
    <t>Total Austral S.A. (Total S.A., 100%)</t>
  </si>
  <si>
    <t xml:space="preserve">Silver </t>
  </si>
  <si>
    <t>Troy Resources Ltd., 100%</t>
  </si>
  <si>
    <t>Casposo Mine, San Juan Province</t>
  </si>
  <si>
    <t>34.</t>
  </si>
  <si>
    <t>Minera Santa Cruz S.A. (Hochschild Mining plc,</t>
  </si>
  <si>
    <t>215.</t>
  </si>
  <si>
    <t>60.</t>
  </si>
  <si>
    <t>173.</t>
  </si>
  <si>
    <t>Zinc</t>
  </si>
  <si>
    <t>ARGENTINA: STRUCTURE OF THE MINERAL INDUSTRY IN 2019</t>
  </si>
  <si>
    <t>Newmont Corp., 100%</t>
  </si>
  <si>
    <t xml:space="preserve">Minera Andina del Sol SRL (Barrick Gold </t>
  </si>
  <si>
    <t>Mineros S.A., 100%</t>
  </si>
  <si>
    <t>7.</t>
  </si>
  <si>
    <t>9.</t>
  </si>
  <si>
    <t xml:space="preserve">SSR Mining Inc., 100% </t>
  </si>
  <si>
    <t>Puna Operations, Jujuy Province</t>
  </si>
  <si>
    <t>200.</t>
  </si>
  <si>
    <t>20.</t>
  </si>
  <si>
    <t>4.</t>
  </si>
  <si>
    <t>130.</t>
  </si>
  <si>
    <t>7,000.</t>
  </si>
  <si>
    <t>4,800.</t>
  </si>
  <si>
    <t>LafargeHolcim Ltd., 100%</t>
  </si>
  <si>
    <t xml:space="preserve">Cementos Avellaneda S.A. (Cemento </t>
  </si>
  <si>
    <t>Cimentos, 49%)</t>
  </si>
  <si>
    <r>
      <t>1</t>
    </r>
    <r>
      <rPr>
        <sz val="8"/>
        <color theme="1"/>
        <rFont val="Times New Roman"/>
        <family val="1"/>
      </rPr>
      <t>Table includes data available through January 13, 2021. All data are reported unless otherwise noted. Estimated data are rounded to no more than three significant digits.</t>
    </r>
  </si>
  <si>
    <t xml:space="preserve">Pan American Energy Group [BP p.l.c., </t>
  </si>
  <si>
    <t>60%, and Bridas Corp., 40%]</t>
  </si>
  <si>
    <r>
      <t>Commodity</t>
    </r>
    <r>
      <rPr>
        <vertAlign val="superscript"/>
        <sz val="8"/>
        <color theme="1"/>
        <rFont val="Times New Roman"/>
        <family val="1"/>
      </rPr>
      <t>2</t>
    </r>
  </si>
  <si>
    <r>
      <t>Copper</t>
    </r>
    <r>
      <rPr>
        <sz val="8"/>
        <color rgb="FFFF0000"/>
        <rFont val="Times New Roman"/>
        <family val="1"/>
      </rPr>
      <t>:</t>
    </r>
  </si>
  <si>
    <t>Mine, Cu content</t>
  </si>
  <si>
    <r>
      <t>Ferroalloys, ferrosilicon</t>
    </r>
    <r>
      <rPr>
        <vertAlign val="superscript"/>
        <sz val="8"/>
        <color theme="1"/>
        <rFont val="Times New Roman"/>
        <family val="1"/>
      </rPr>
      <t>e</t>
    </r>
  </si>
  <si>
    <t>Feldspar</t>
  </si>
  <si>
    <t>Common clay</t>
  </si>
  <si>
    <t>Gypsum, mine</t>
  </si>
  <si>
    <t xml:space="preserve">Talc </t>
  </si>
  <si>
    <t>Stone, sand and gravel, construction:</t>
  </si>
  <si>
    <t>Sand and gravel:</t>
  </si>
  <si>
    <t>Stone:</t>
  </si>
  <si>
    <t>Crushed:</t>
  </si>
  <si>
    <r>
      <t>2</t>
    </r>
    <r>
      <rPr>
        <sz val="8"/>
        <color theme="1"/>
        <rFont val="Times New Roman"/>
        <family val="1"/>
      </rPr>
      <t>In addition to the commodities listed, ammonia, antimony, celestite, uranium, and urea may have been produced, but available information was inadequate to make reliable estimates of output.</t>
    </r>
  </si>
  <si>
    <t>Dimension, flagstone</t>
  </si>
  <si>
    <t>Other, size and shape unspecified, calcareous:</t>
  </si>
  <si>
    <t>Marble, onyx, travertine</t>
  </si>
  <si>
    <r>
      <t>Unspecified, other</t>
    </r>
    <r>
      <rPr>
        <vertAlign val="superscript"/>
        <sz val="8"/>
        <rFont val="Times New Roman"/>
        <family val="1"/>
      </rPr>
      <t>e</t>
    </r>
  </si>
  <si>
    <t>2,000.</t>
  </si>
  <si>
    <t xml:space="preserve">50%; Newmont Corp., 37.5%; Yamana </t>
  </si>
  <si>
    <t>Newmont Corp., 37.5%; Yamana</t>
  </si>
  <si>
    <r>
      <rPr>
        <vertAlign val="superscript"/>
        <sz val="8"/>
        <rFont val="Times New Roman"/>
        <family val="1"/>
      </rPr>
      <t>2</t>
    </r>
    <r>
      <rPr>
        <sz val="8"/>
        <rFont val="Times New Roman"/>
        <family val="1"/>
      </rPr>
      <t>Abbreviations used in this table for commodities include the following: DRI—direct-reduced iron.</t>
    </r>
  </si>
  <si>
    <r>
      <t>3</t>
    </r>
    <r>
      <rPr>
        <sz val="8"/>
        <rFont val="Times New Roman"/>
        <family val="1"/>
      </rPr>
      <t>Mill</t>
    </r>
    <r>
      <rPr>
        <vertAlign val="superscript"/>
        <sz val="8"/>
        <rFont val="Times New Roman"/>
        <family val="1"/>
      </rPr>
      <t xml:space="preserve"> </t>
    </r>
    <r>
      <rPr>
        <sz val="8"/>
        <rFont val="Times New Roman"/>
        <family val="1"/>
      </rPr>
      <t>capacity per year.</t>
    </r>
  </si>
  <si>
    <r>
      <t>Alumbrera Mine, Catamarca Province</t>
    </r>
    <r>
      <rPr>
        <vertAlign val="superscript"/>
        <sz val="8"/>
        <rFont val="Times New Roman"/>
        <family val="1"/>
      </rPr>
      <t>1</t>
    </r>
  </si>
  <si>
    <t>Ltd., 50%)</t>
  </si>
  <si>
    <t>3,200 steel,</t>
  </si>
  <si>
    <t xml:space="preserve">Newmont Corp., 37.5%; Yamana </t>
  </si>
  <si>
    <t>Ternium Argentina S.A.</t>
  </si>
  <si>
    <t>Techint Group</t>
  </si>
  <si>
    <t>Pan American Energy SL [BP p.l.c., 50%,</t>
  </si>
  <si>
    <t>and Bridas Corp., 50%]</t>
  </si>
  <si>
    <t>AR Zinc S.A. (Glencore plc, 100%)</t>
  </si>
  <si>
    <t xml:space="preserve">Minera Alumbrera Ltd. (Glencore plc, </t>
  </si>
  <si>
    <t xml:space="preserve">Minera Alumbrera Ltd. (Glencore plc, 50%; </t>
  </si>
  <si>
    <r>
      <t>Aluminum, primary</t>
    </r>
    <r>
      <rPr>
        <vertAlign val="superscript"/>
        <sz val="8"/>
        <color theme="1"/>
        <rFont val="Times New Roman"/>
        <family val="1"/>
      </rPr>
      <t>3</t>
    </r>
  </si>
  <si>
    <t>Refinery, primary</t>
  </si>
  <si>
    <t>Sand and gravel, industrial, silica</t>
  </si>
  <si>
    <t>Sand</t>
  </si>
  <si>
    <t xml:space="preserve">Tincalayu Mines, Salta Province </t>
  </si>
  <si>
    <t xml:space="preserve">El Porvenir Mine, Jujuy Province; Sijes and </t>
  </si>
  <si>
    <t>and San Juan Provinces</t>
  </si>
  <si>
    <t xml:space="preserve">Corrientes, Jujuy, Neuquen, </t>
  </si>
  <si>
    <t>Rio Turbio Mine, Santa Cruz Province</t>
  </si>
  <si>
    <t>Plant, Buenos Aires Province</t>
  </si>
  <si>
    <t>Sierra Grande Mine, Rio Negro Province</t>
  </si>
  <si>
    <t>Cruz Provinces</t>
  </si>
  <si>
    <t xml:space="preserve">Onshore oilfields, Chubut, Formosa, </t>
  </si>
  <si>
    <t>Onshore oilfields, Chubut, Formosa, Jujuy,</t>
  </si>
  <si>
    <t>Provinces</t>
  </si>
  <si>
    <t xml:space="preserve">Salta, Santa Cruz, and Tierra del Fuego </t>
  </si>
  <si>
    <t xml:space="preserve">Jujuy, La Pampa, Mendoza, Neuquen, </t>
  </si>
  <si>
    <t xml:space="preserve">Onshore oilfields, La Pampa, Mendoza, </t>
  </si>
  <si>
    <t xml:space="preserve">Neuquen, Rio Negro, Salta, and Santa </t>
  </si>
  <si>
    <t>Onshore oilfield, Neuquen Province</t>
  </si>
  <si>
    <t xml:space="preserve">Onshore oilfield, ,Neuquen Province </t>
  </si>
  <si>
    <t xml:space="preserve">Onshore oilfields, Golfo San Jorge basin, </t>
  </si>
  <si>
    <t>Neuquen basin, Northwest basin</t>
  </si>
  <si>
    <t>and other concessions</t>
  </si>
  <si>
    <t xml:space="preserve">El Trapial onshore oilfield, Neuquen Province, </t>
  </si>
  <si>
    <t xml:space="preserve">Onshore natural gas fields, Chubut and Santa </t>
  </si>
  <si>
    <t>Offshore oilfields, Tierra del Fuego Province</t>
  </si>
  <si>
    <t>Rio Negro, Salta, and Santa Cruz</t>
  </si>
  <si>
    <t xml:space="preserve">Onshore oilfields, Chubut and Santa </t>
  </si>
  <si>
    <t>Chinchillas Mine, Jujuy Province</t>
  </si>
  <si>
    <r>
      <t>Iron ore</t>
    </r>
    <r>
      <rPr>
        <vertAlign val="superscript"/>
        <sz val="8"/>
        <rFont val="Times New Roman"/>
        <family val="1"/>
      </rPr>
      <t>3</t>
    </r>
  </si>
  <si>
    <t>Social Security Administration, 13%]</t>
  </si>
  <si>
    <t>Sol de Mañana Mine, Salta Province</t>
  </si>
  <si>
    <t>11.</t>
  </si>
  <si>
    <t>17.</t>
  </si>
  <si>
    <r>
      <t>1,000 DRI.</t>
    </r>
    <r>
      <rPr>
        <vertAlign val="superscript"/>
        <sz val="8"/>
        <rFont val="Times New Roman"/>
        <family val="1"/>
      </rPr>
      <t>2</t>
    </r>
  </si>
  <si>
    <r>
      <t>670 DRI.</t>
    </r>
    <r>
      <rPr>
        <vertAlign val="superscript"/>
        <sz val="8"/>
        <rFont val="Times New Roman"/>
        <family val="1"/>
      </rPr>
      <t>2</t>
    </r>
  </si>
  <si>
    <t>105,000.</t>
  </si>
  <si>
    <t>17,500.</t>
  </si>
  <si>
    <t>Puerto Madryn smelter, Chubut Province</t>
  </si>
  <si>
    <t>AR Zinc Group smelter, Santa Fe Province</t>
  </si>
  <si>
    <t>La Plata refinery, Buenos Aires Province</t>
  </si>
  <si>
    <t>Lujan De Cuyo refinery, Mendoza Province</t>
  </si>
  <si>
    <t>Campo Quijano refinery, Salta Province</t>
  </si>
  <si>
    <t xml:space="preserve">Plants, Buenos Aires, Catamarca, Cordoba, </t>
  </si>
  <si>
    <t>Plants, Cordoba, Jujuy, and Mendoza Provinces</t>
  </si>
  <si>
    <t>San Jose Mine, Santa Cruz Province</t>
  </si>
  <si>
    <t xml:space="preserve">Molins, 51%, and Votorantim </t>
  </si>
  <si>
    <t>Corp., 50%, and Shandong Gold Mining Co.</t>
  </si>
  <si>
    <t xml:space="preserve">Sales de Jujuy S.A. [Orocobre Ltd., 66.5%; </t>
  </si>
  <si>
    <t xml:space="preserve">Toyota Tsusho Corp., 25%; Jujuy </t>
  </si>
  <si>
    <t xml:space="preserve">Energia y Mineria Sociedad del Estado </t>
  </si>
  <si>
    <t>(JEMSA), 8.5%]</t>
  </si>
  <si>
    <t>Minera Alumbrera Ltd. (Glencore plc, 50%;</t>
  </si>
  <si>
    <t>per day</t>
  </si>
  <si>
    <t>barrels</t>
  </si>
  <si>
    <t xml:space="preserve">Tincalayu plants, Salta Province </t>
  </si>
  <si>
    <t xml:space="preserve">El Porvenir plant, Jujuy Province; Sijes and </t>
  </si>
  <si>
    <t>42-gallon</t>
  </si>
  <si>
    <t>Cerro Moro Mine, Santa Cruz Province</t>
  </si>
  <si>
    <t>Alumbrera Mine, Catamarca Province</t>
  </si>
  <si>
    <t>Do., do. Ditto.  NA Not available.</t>
  </si>
  <si>
    <t>189,000.</t>
  </si>
  <si>
    <t>Mine and flotation plant, Cerro Negros, Cordoba</t>
  </si>
  <si>
    <r>
      <rPr>
        <vertAlign val="superscript"/>
        <sz val="8"/>
        <rFont val="Times New Roman"/>
        <family val="1"/>
      </rPr>
      <t>1</t>
    </r>
    <r>
      <rPr>
        <sz val="8"/>
        <rFont val="Times New Roman"/>
        <family val="1"/>
      </rPr>
      <t>Mine closed at the end of 2018. In 2019, the integration of the Agua Rica project and the Minera Alumbrera Mine was announced.</t>
    </r>
  </si>
  <si>
    <t>Sulfur compounds, sulfates (Magnesium, epsomite)</t>
  </si>
  <si>
    <t xml:space="preserve">Petroleum, </t>
  </si>
  <si>
    <t>refined</t>
  </si>
  <si>
    <t>(Livent Corp., 100%)</t>
  </si>
  <si>
    <t>INDUSTRIAL MINERALS—Continued</t>
  </si>
  <si>
    <r>
      <t>3</t>
    </r>
    <r>
      <rPr>
        <sz val="8"/>
        <rFont val="Times New Roman"/>
        <family val="1"/>
      </rPr>
      <t>Production is for the fiscal year that ended on June 30 of the year shown.</t>
    </r>
  </si>
  <si>
    <t>TABLE 1—Continued</t>
  </si>
  <si>
    <t>Advance release</t>
  </si>
  <si>
    <t>This report will be included in the USGS Minerals Yearbook 2019, volume III, Area Reports—International.</t>
  </si>
  <si>
    <t>This icon is linked to an embedded text document. Double-click on the icon to view the text document.</t>
  </si>
  <si>
    <t>First posted</t>
  </si>
  <si>
    <t>This workbook includes an embedded Word document and two tables (see tabs below).</t>
  </si>
  <si>
    <t>The Mineral Industry of Argentina in 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[$-409]mmmm\ d\,\ yyyy;@"/>
  </numFmts>
  <fonts count="12" x14ac:knownFonts="1"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8"/>
      <color theme="1"/>
      <name val="Times New Roman"/>
      <family val="1"/>
    </font>
    <font>
      <vertAlign val="superscript"/>
      <sz val="8"/>
      <color theme="1"/>
      <name val="Times New Roman"/>
      <family val="1"/>
    </font>
    <font>
      <sz val="8"/>
      <name val="Times New Roman"/>
      <family val="1"/>
    </font>
    <font>
      <vertAlign val="superscript"/>
      <sz val="8"/>
      <name val="Times New Roman"/>
      <family val="1"/>
    </font>
    <font>
      <sz val="8"/>
      <color rgb="FFFF0000"/>
      <name val="Times New Roman"/>
      <family val="1"/>
    </font>
    <font>
      <b/>
      <sz val="10"/>
      <color theme="1"/>
      <name val="Times New Roman"/>
      <family val="1"/>
    </font>
    <font>
      <sz val="10"/>
      <name val="Times New Roman"/>
      <family val="1"/>
    </font>
    <font>
      <b/>
      <sz val="10"/>
      <name val="Times New Roman"/>
      <family val="2"/>
    </font>
    <font>
      <sz val="10"/>
      <name val="Times New Roman"/>
      <family val="2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 style="hair">
        <color indexed="64"/>
      </top>
      <bottom/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hair">
        <color rgb="FF000000"/>
      </bottom>
      <diagonal/>
    </border>
  </borders>
  <cellStyleXfs count="5">
    <xf numFmtId="0" fontId="0" fillId="0" borderId="0"/>
    <xf numFmtId="43" fontId="2" fillId="0" borderId="0" applyFont="0" applyFill="0" applyBorder="0" applyAlignment="0" applyProtection="0"/>
    <xf numFmtId="0" fontId="1" fillId="0" borderId="0"/>
    <xf numFmtId="0" fontId="5" fillId="0" borderId="0"/>
    <xf numFmtId="43" fontId="5" fillId="0" borderId="0" applyFont="0" applyFill="0" applyBorder="0" applyAlignment="0" applyProtection="0"/>
  </cellStyleXfs>
  <cellXfs count="186">
    <xf numFmtId="0" fontId="0" fillId="0" borderId="0" xfId="0" applyNumberFormat="1"/>
    <xf numFmtId="0" fontId="0" fillId="0" borderId="0" xfId="0"/>
    <xf numFmtId="3" fontId="5" fillId="0" borderId="1" xfId="2" applyNumberFormat="1" applyFont="1" applyBorder="1" applyAlignment="1">
      <alignment vertical="center"/>
    </xf>
    <xf numFmtId="49" fontId="5" fillId="0" borderId="1" xfId="2" applyNumberFormat="1" applyFont="1" applyBorder="1" applyAlignment="1">
      <alignment horizontal="center" vertical="center"/>
    </xf>
    <xf numFmtId="3" fontId="5" fillId="0" borderId="1" xfId="2" applyNumberFormat="1" applyFont="1" applyBorder="1" applyAlignment="1">
      <alignment horizontal="right" vertical="center"/>
    </xf>
    <xf numFmtId="3" fontId="5" fillId="0" borderId="0" xfId="2" applyNumberFormat="1" applyFont="1" applyAlignment="1">
      <alignment horizontal="right" vertical="center"/>
    </xf>
    <xf numFmtId="3" fontId="5" fillId="0" borderId="0" xfId="2" applyNumberFormat="1" applyFont="1" applyAlignment="1">
      <alignment horizontal="left" vertical="center" indent="1"/>
    </xf>
    <xf numFmtId="49" fontId="5" fillId="0" borderId="0" xfId="2" applyNumberFormat="1" applyFont="1" applyAlignment="1">
      <alignment horizontal="left" vertical="center"/>
    </xf>
    <xf numFmtId="3" fontId="5" fillId="0" borderId="3" xfId="2" applyNumberFormat="1" applyFont="1" applyBorder="1" applyAlignment="1">
      <alignment horizontal="right" vertical="center"/>
    </xf>
    <xf numFmtId="3" fontId="5" fillId="0" borderId="3" xfId="2" applyNumberFormat="1" applyFont="1" applyBorder="1" applyAlignment="1">
      <alignment horizontal="left" vertical="center" indent="1"/>
    </xf>
    <xf numFmtId="49" fontId="5" fillId="0" borderId="3" xfId="2" applyNumberFormat="1" applyFont="1" applyBorder="1" applyAlignment="1">
      <alignment horizontal="left" vertical="center"/>
    </xf>
    <xf numFmtId="3" fontId="5" fillId="0" borderId="1" xfId="2" applyNumberFormat="1" applyFont="1" applyBorder="1" applyAlignment="1">
      <alignment horizontal="left" vertical="center" indent="1"/>
    </xf>
    <xf numFmtId="49" fontId="5" fillId="0" borderId="0" xfId="2" quotePrefix="1" applyNumberFormat="1" applyFont="1" applyAlignment="1">
      <alignment horizontal="left" vertical="center"/>
    </xf>
    <xf numFmtId="3" fontId="5" fillId="0" borderId="2" xfId="2" applyNumberFormat="1" applyFont="1" applyBorder="1" applyAlignment="1">
      <alignment horizontal="left" vertical="center" indent="1"/>
    </xf>
    <xf numFmtId="3" fontId="5" fillId="0" borderId="2" xfId="2" applyNumberFormat="1" applyFont="1" applyBorder="1" applyAlignment="1">
      <alignment horizontal="right" vertical="center"/>
    </xf>
    <xf numFmtId="3" fontId="5" fillId="0" borderId="2" xfId="2" applyNumberFormat="1" applyFont="1" applyBorder="1" applyAlignment="1">
      <alignment vertical="center"/>
    </xf>
    <xf numFmtId="49" fontId="5" fillId="0" borderId="2" xfId="2" quotePrefix="1" applyNumberFormat="1" applyFont="1" applyBorder="1" applyAlignment="1">
      <alignment horizontal="left" vertical="center"/>
    </xf>
    <xf numFmtId="49" fontId="5" fillId="0" borderId="1" xfId="2" applyNumberFormat="1" applyFont="1" applyBorder="1" applyAlignment="1">
      <alignment horizontal="left" vertical="center"/>
    </xf>
    <xf numFmtId="49" fontId="5" fillId="0" borderId="0" xfId="2" applyNumberFormat="1" applyFont="1" applyAlignment="1">
      <alignment horizontal="left" vertical="center" indent="1"/>
    </xf>
    <xf numFmtId="49" fontId="5" fillId="0" borderId="2" xfId="2" applyNumberFormat="1" applyFont="1" applyBorder="1" applyAlignment="1">
      <alignment horizontal="left" vertical="center"/>
    </xf>
    <xf numFmtId="49" fontId="0" fillId="0" borderId="0" xfId="0" applyNumberFormat="1" applyAlignment="1">
      <alignment horizontal="left"/>
    </xf>
    <xf numFmtId="3" fontId="5" fillId="0" borderId="0" xfId="2" applyNumberFormat="1" applyFont="1" applyBorder="1" applyAlignment="1">
      <alignment vertical="center"/>
    </xf>
    <xf numFmtId="3" fontId="5" fillId="0" borderId="0" xfId="2" applyNumberFormat="1" applyFont="1" applyBorder="1" applyAlignment="1">
      <alignment horizontal="right" vertical="center"/>
    </xf>
    <xf numFmtId="3" fontId="5" fillId="0" borderId="0" xfId="2" applyNumberFormat="1" applyFont="1" applyFill="1" applyAlignment="1">
      <alignment vertical="center"/>
    </xf>
    <xf numFmtId="3" fontId="5" fillId="0" borderId="0" xfId="2" applyNumberFormat="1" applyFont="1" applyFill="1" applyBorder="1" applyAlignment="1">
      <alignment vertical="center"/>
    </xf>
    <xf numFmtId="0" fontId="3" fillId="0" borderId="0" xfId="0" applyNumberFormat="1" applyFont="1" applyFill="1" applyAlignment="1">
      <alignment vertical="center"/>
    </xf>
    <xf numFmtId="49" fontId="3" fillId="0" borderId="2" xfId="0" applyNumberFormat="1" applyFont="1" applyFill="1" applyBorder="1" applyAlignment="1">
      <alignment horizontal="right" vertical="center"/>
    </xf>
    <xf numFmtId="49" fontId="3" fillId="0" borderId="2" xfId="1" applyNumberFormat="1" applyFont="1" applyFill="1" applyBorder="1" applyAlignment="1">
      <alignment horizontal="right" vertical="center"/>
    </xf>
    <xf numFmtId="49" fontId="4" fillId="0" borderId="2" xfId="0" applyNumberFormat="1" applyFont="1" applyFill="1" applyBorder="1" applyAlignment="1">
      <alignment horizontal="left" vertical="center"/>
    </xf>
    <xf numFmtId="0" fontId="3" fillId="0" borderId="0" xfId="0" applyNumberFormat="1" applyFont="1" applyFill="1" applyBorder="1" applyAlignment="1">
      <alignment horizontal="right" vertical="center"/>
    </xf>
    <xf numFmtId="164" fontId="3" fillId="0" borderId="0" xfId="1" applyNumberFormat="1" applyFont="1" applyFill="1" applyAlignment="1">
      <alignment horizontal="right" vertical="center"/>
    </xf>
    <xf numFmtId="49" fontId="4" fillId="0" borderId="0" xfId="0" applyNumberFormat="1" applyFont="1" applyFill="1" applyAlignment="1">
      <alignment horizontal="left" vertical="center"/>
    </xf>
    <xf numFmtId="49" fontId="3" fillId="0" borderId="2" xfId="0" applyNumberFormat="1" applyFont="1" applyFill="1" applyBorder="1" applyAlignment="1">
      <alignment horizontal="left" vertical="center"/>
    </xf>
    <xf numFmtId="0" fontId="3" fillId="0" borderId="3" xfId="0" applyNumberFormat="1" applyFont="1" applyFill="1" applyBorder="1" applyAlignment="1">
      <alignment horizontal="right" vertical="center"/>
    </xf>
    <xf numFmtId="3" fontId="3" fillId="0" borderId="3" xfId="1" applyNumberFormat="1" applyFont="1" applyFill="1" applyBorder="1" applyAlignment="1">
      <alignment horizontal="right" vertical="center"/>
    </xf>
    <xf numFmtId="49" fontId="4" fillId="0" borderId="3" xfId="0" applyNumberFormat="1" applyFont="1" applyFill="1" applyBorder="1" applyAlignment="1">
      <alignment horizontal="left" vertical="center"/>
    </xf>
    <xf numFmtId="3" fontId="3" fillId="0" borderId="0" xfId="1" applyNumberFormat="1" applyFont="1" applyFill="1" applyAlignment="1">
      <alignment horizontal="right" vertical="center"/>
    </xf>
    <xf numFmtId="49" fontId="3" fillId="0" borderId="2" xfId="0" applyNumberFormat="1" applyFont="1" applyFill="1" applyBorder="1" applyAlignment="1">
      <alignment horizontal="left" vertical="center" indent="1"/>
    </xf>
    <xf numFmtId="0" fontId="3" fillId="0" borderId="2" xfId="0" applyNumberFormat="1" applyFont="1" applyFill="1" applyBorder="1" applyAlignment="1">
      <alignment horizontal="right" vertical="center"/>
    </xf>
    <xf numFmtId="3" fontId="3" fillId="0" borderId="2" xfId="1" applyNumberFormat="1" applyFont="1" applyFill="1" applyBorder="1" applyAlignment="1">
      <alignment horizontal="right" vertical="center"/>
    </xf>
    <xf numFmtId="49" fontId="3" fillId="0" borderId="0" xfId="1" applyNumberFormat="1" applyFont="1" applyFill="1" applyAlignment="1">
      <alignment horizontal="right" vertical="center"/>
    </xf>
    <xf numFmtId="49" fontId="3" fillId="0" borderId="2" xfId="0" applyNumberFormat="1" applyFont="1" applyFill="1" applyBorder="1" applyAlignment="1">
      <alignment horizontal="left" vertical="center" indent="2"/>
    </xf>
    <xf numFmtId="3" fontId="3" fillId="0" borderId="0" xfId="1" applyNumberFormat="1" applyFont="1" applyFill="1" applyBorder="1" applyAlignment="1">
      <alignment horizontal="right" vertical="center"/>
    </xf>
    <xf numFmtId="49" fontId="4" fillId="0" borderId="0" xfId="0" applyNumberFormat="1" applyFont="1" applyFill="1" applyBorder="1" applyAlignment="1">
      <alignment horizontal="left" vertical="center"/>
    </xf>
    <xf numFmtId="49" fontId="3" fillId="0" borderId="1" xfId="0" applyNumberFormat="1" applyFont="1" applyFill="1" applyBorder="1" applyAlignment="1">
      <alignment horizontal="right" vertical="center"/>
    </xf>
    <xf numFmtId="0" fontId="3" fillId="0" borderId="0" xfId="0" applyNumberFormat="1" applyFont="1" applyFill="1" applyAlignment="1">
      <alignment horizontal="left" vertical="center"/>
    </xf>
    <xf numFmtId="0" fontId="3" fillId="0" borderId="0" xfId="0" applyNumberFormat="1" applyFont="1" applyFill="1" applyAlignment="1">
      <alignment horizontal="right" vertical="center"/>
    </xf>
    <xf numFmtId="49" fontId="5" fillId="0" borderId="1" xfId="2" quotePrefix="1" applyNumberFormat="1" applyFont="1" applyFill="1" applyBorder="1" applyAlignment="1">
      <alignment horizontal="left" vertical="center"/>
    </xf>
    <xf numFmtId="49" fontId="5" fillId="0" borderId="3" xfId="2" applyNumberFormat="1" applyFont="1" applyFill="1" applyBorder="1" applyAlignment="1">
      <alignment horizontal="left" vertical="center"/>
    </xf>
    <xf numFmtId="49" fontId="5" fillId="0" borderId="0" xfId="2" quotePrefix="1" applyNumberFormat="1" applyFont="1" applyFill="1" applyAlignment="1">
      <alignment horizontal="left" vertical="center"/>
    </xf>
    <xf numFmtId="49" fontId="5" fillId="0" borderId="1" xfId="2" applyNumberFormat="1" applyFont="1" applyFill="1" applyBorder="1" applyAlignment="1">
      <alignment horizontal="left" vertical="center"/>
    </xf>
    <xf numFmtId="3" fontId="5" fillId="0" borderId="0" xfId="2" applyNumberFormat="1" applyFont="1" applyFill="1" applyAlignment="1">
      <alignment horizontal="left" vertical="center" indent="1"/>
    </xf>
    <xf numFmtId="49" fontId="5" fillId="0" borderId="0" xfId="2" applyNumberFormat="1" applyFont="1" applyFill="1" applyAlignment="1">
      <alignment horizontal="left" vertical="center" indent="1"/>
    </xf>
    <xf numFmtId="3" fontId="5" fillId="0" borderId="3" xfId="2" applyNumberFormat="1" applyFont="1" applyFill="1" applyBorder="1" applyAlignment="1">
      <alignment horizontal="left" vertical="center" indent="1"/>
    </xf>
    <xf numFmtId="49" fontId="5" fillId="0" borderId="3" xfId="2" applyNumberFormat="1" applyFont="1" applyFill="1" applyBorder="1" applyAlignment="1">
      <alignment horizontal="left" vertical="center" indent="1"/>
    </xf>
    <xf numFmtId="49" fontId="5" fillId="0" borderId="0" xfId="2" applyNumberFormat="1" applyFont="1" applyFill="1" applyBorder="1" applyAlignment="1">
      <alignment horizontal="left" vertical="center"/>
    </xf>
    <xf numFmtId="3" fontId="5" fillId="0" borderId="3" xfId="2" applyNumberFormat="1" applyFont="1" applyFill="1" applyBorder="1" applyAlignment="1">
      <alignment vertical="center"/>
    </xf>
    <xf numFmtId="49" fontId="5" fillId="0" borderId="2" xfId="2" applyNumberFormat="1" applyFont="1" applyFill="1" applyBorder="1" applyAlignment="1">
      <alignment horizontal="left" vertical="center"/>
    </xf>
    <xf numFmtId="3" fontId="5" fillId="0" borderId="1" xfId="2" applyNumberFormat="1" applyFont="1" applyFill="1" applyBorder="1" applyAlignment="1">
      <alignment horizontal="left" vertical="center" indent="1"/>
    </xf>
    <xf numFmtId="3" fontId="5" fillId="0" borderId="3" xfId="2" applyNumberFormat="1" applyFont="1" applyFill="1" applyBorder="1" applyAlignment="1">
      <alignment horizontal="right" vertical="center"/>
    </xf>
    <xf numFmtId="0" fontId="0" fillId="0" borderId="0" xfId="0" applyFill="1"/>
    <xf numFmtId="3" fontId="5" fillId="0" borderId="1" xfId="2" applyNumberFormat="1" applyFont="1" applyFill="1" applyBorder="1" applyAlignment="1">
      <alignment horizontal="right" vertical="center"/>
    </xf>
    <xf numFmtId="3" fontId="5" fillId="0" borderId="0" xfId="2" applyNumberFormat="1" applyFont="1" applyFill="1" applyBorder="1" applyAlignment="1">
      <alignment horizontal="left" vertical="center" indent="1"/>
    </xf>
    <xf numFmtId="3" fontId="5" fillId="0" borderId="0" xfId="2" applyNumberFormat="1" applyFont="1" applyFill="1" applyBorder="1" applyAlignment="1">
      <alignment horizontal="right" vertical="center"/>
    </xf>
    <xf numFmtId="49" fontId="5" fillId="0" borderId="0" xfId="2" applyNumberFormat="1" applyFont="1" applyFill="1" applyBorder="1" applyAlignment="1">
      <alignment horizontal="left" vertical="center" indent="1"/>
    </xf>
    <xf numFmtId="3" fontId="5" fillId="0" borderId="2" xfId="2" applyNumberFormat="1" applyFont="1" applyFill="1" applyBorder="1" applyAlignment="1">
      <alignment horizontal="left" vertical="center" indent="1"/>
    </xf>
    <xf numFmtId="3" fontId="5" fillId="0" borderId="2" xfId="2" applyNumberFormat="1" applyFont="1" applyFill="1" applyBorder="1" applyAlignment="1">
      <alignment vertical="center"/>
    </xf>
    <xf numFmtId="3" fontId="5" fillId="0" borderId="2" xfId="2" applyNumberFormat="1" applyFont="1" applyFill="1" applyBorder="1" applyAlignment="1">
      <alignment horizontal="left" vertical="center"/>
    </xf>
    <xf numFmtId="49" fontId="5" fillId="0" borderId="2" xfId="2" quotePrefix="1" applyNumberFormat="1" applyFont="1" applyFill="1" applyBorder="1" applyAlignment="1">
      <alignment horizontal="left" vertical="center"/>
    </xf>
    <xf numFmtId="3" fontId="5" fillId="0" borderId="3" xfId="2" applyNumberFormat="1" applyFont="1" applyFill="1" applyBorder="1" applyAlignment="1">
      <alignment horizontal="left" vertical="center"/>
    </xf>
    <xf numFmtId="49" fontId="5" fillId="0" borderId="3" xfId="2" quotePrefix="1" applyNumberFormat="1" applyFont="1" applyFill="1" applyBorder="1" applyAlignment="1">
      <alignment horizontal="left" vertical="center"/>
    </xf>
    <xf numFmtId="3" fontId="5" fillId="0" borderId="0" xfId="2" applyNumberFormat="1" applyFont="1" applyFill="1" applyAlignment="1">
      <alignment horizontal="right" vertical="center"/>
    </xf>
    <xf numFmtId="49" fontId="5" fillId="0" borderId="0" xfId="2" quotePrefix="1" applyNumberFormat="1" applyFont="1" applyBorder="1" applyAlignment="1">
      <alignment horizontal="left" vertical="center"/>
    </xf>
    <xf numFmtId="49" fontId="5" fillId="0" borderId="0" xfId="2" quotePrefix="1" applyNumberFormat="1" applyFont="1" applyFill="1" applyAlignment="1">
      <alignment horizontal="left" vertical="center" indent="1"/>
    </xf>
    <xf numFmtId="49" fontId="3" fillId="0" borderId="2" xfId="0" applyNumberFormat="1" applyFont="1" applyBorder="1" applyAlignment="1">
      <alignment horizontal="left" vertical="center"/>
    </xf>
    <xf numFmtId="49" fontId="5" fillId="0" borderId="4" xfId="0" applyNumberFormat="1" applyFont="1" applyBorder="1" applyAlignment="1">
      <alignment horizontal="left" vertical="center" indent="1"/>
    </xf>
    <xf numFmtId="49" fontId="4" fillId="0" borderId="2" xfId="0" applyNumberFormat="1" applyFont="1" applyBorder="1" applyAlignment="1">
      <alignment horizontal="left" vertical="center"/>
    </xf>
    <xf numFmtId="49" fontId="5" fillId="0" borderId="2" xfId="0" applyNumberFormat="1" applyFont="1" applyBorder="1" applyAlignment="1">
      <alignment horizontal="left" vertical="center" indent="1"/>
    </xf>
    <xf numFmtId="49" fontId="3" fillId="0" borderId="3" xfId="1" applyNumberFormat="1" applyFont="1" applyFill="1" applyBorder="1" applyAlignment="1">
      <alignment horizontal="right" vertical="center"/>
    </xf>
    <xf numFmtId="49" fontId="5" fillId="0" borderId="2" xfId="0" applyNumberFormat="1" applyFont="1" applyFill="1" applyBorder="1" applyAlignment="1">
      <alignment horizontal="left" vertical="center"/>
    </xf>
    <xf numFmtId="49" fontId="5" fillId="0" borderId="2" xfId="0" applyNumberFormat="1" applyFont="1" applyFill="1" applyBorder="1" applyAlignment="1">
      <alignment horizontal="left" vertical="center" indent="2"/>
    </xf>
    <xf numFmtId="3" fontId="5" fillId="0" borderId="2" xfId="0" applyNumberFormat="1" applyFont="1" applyFill="1" applyBorder="1" applyAlignment="1">
      <alignment horizontal="right" vertical="center"/>
    </xf>
    <xf numFmtId="3" fontId="6" fillId="0" borderId="2" xfId="0" applyNumberFormat="1" applyFont="1" applyFill="1" applyBorder="1" applyAlignment="1">
      <alignment horizontal="left" vertical="center"/>
    </xf>
    <xf numFmtId="49" fontId="5" fillId="0" borderId="2" xfId="0" applyNumberFormat="1" applyFont="1" applyFill="1" applyBorder="1" applyAlignment="1">
      <alignment horizontal="right" vertical="center"/>
    </xf>
    <xf numFmtId="0" fontId="5" fillId="0" borderId="2" xfId="0" applyNumberFormat="1" applyFont="1" applyFill="1" applyBorder="1" applyAlignment="1">
      <alignment horizontal="right" vertical="center"/>
    </xf>
    <xf numFmtId="49" fontId="6" fillId="0" borderId="2" xfId="0" applyNumberFormat="1" applyFont="1" applyFill="1" applyBorder="1" applyAlignment="1">
      <alignment horizontal="left" vertical="center"/>
    </xf>
    <xf numFmtId="3" fontId="5" fillId="0" borderId="2" xfId="1" applyNumberFormat="1" applyFont="1" applyFill="1" applyBorder="1" applyAlignment="1">
      <alignment horizontal="right" vertical="center"/>
    </xf>
    <xf numFmtId="49" fontId="5" fillId="0" borderId="3" xfId="0" applyNumberFormat="1" applyFont="1" applyFill="1" applyBorder="1" applyAlignment="1">
      <alignment horizontal="right" vertical="center"/>
    </xf>
    <xf numFmtId="0" fontId="5" fillId="0" borderId="0" xfId="0" applyNumberFormat="1" applyFont="1" applyFill="1" applyBorder="1" applyAlignment="1">
      <alignment horizontal="right" vertical="center"/>
    </xf>
    <xf numFmtId="3" fontId="5" fillId="0" borderId="0" xfId="1" applyNumberFormat="1" applyFont="1" applyFill="1" applyBorder="1" applyAlignment="1">
      <alignment horizontal="right" vertical="center"/>
    </xf>
    <xf numFmtId="49" fontId="6" fillId="0" borderId="0" xfId="0" applyNumberFormat="1" applyFont="1" applyFill="1" applyBorder="1" applyAlignment="1">
      <alignment horizontal="left" vertical="center"/>
    </xf>
    <xf numFmtId="3" fontId="5" fillId="0" borderId="0" xfId="1" applyNumberFormat="1" applyFont="1" applyFill="1" applyAlignment="1">
      <alignment horizontal="right" vertical="center"/>
    </xf>
    <xf numFmtId="49" fontId="6" fillId="0" borderId="0" xfId="0" applyNumberFormat="1" applyFont="1" applyFill="1" applyAlignment="1">
      <alignment horizontal="left" vertical="center"/>
    </xf>
    <xf numFmtId="49" fontId="5" fillId="0" borderId="0" xfId="2" quotePrefix="1" applyNumberFormat="1" applyFont="1" applyFill="1" applyBorder="1" applyAlignment="1">
      <alignment horizontal="left" vertical="center"/>
    </xf>
    <xf numFmtId="49" fontId="5" fillId="0" borderId="0" xfId="2" quotePrefix="1" applyNumberFormat="1" applyFont="1" applyFill="1" applyBorder="1" applyAlignment="1">
      <alignment vertical="center"/>
    </xf>
    <xf numFmtId="49" fontId="5" fillId="0" borderId="3" xfId="2" quotePrefix="1" applyNumberFormat="1" applyFont="1" applyFill="1" applyBorder="1" applyAlignment="1">
      <alignment horizontal="left" vertical="center" indent="1"/>
    </xf>
    <xf numFmtId="3" fontId="5" fillId="0" borderId="1" xfId="2" applyNumberFormat="1" applyFont="1" applyFill="1" applyBorder="1" applyAlignment="1">
      <alignment horizontal="center" vertical="center"/>
    </xf>
    <xf numFmtId="49" fontId="5" fillId="0" borderId="4" xfId="0" applyNumberFormat="1" applyFont="1" applyFill="1" applyBorder="1" applyAlignment="1">
      <alignment vertical="center"/>
    </xf>
    <xf numFmtId="49" fontId="5" fillId="0" borderId="2" xfId="0" applyNumberFormat="1" applyFont="1" applyFill="1" applyBorder="1" applyAlignment="1">
      <alignment horizontal="left" vertical="center" indent="1"/>
    </xf>
    <xf numFmtId="49" fontId="5" fillId="0" borderId="2" xfId="0" applyNumberFormat="1" applyFont="1" applyFill="1" applyBorder="1" applyAlignment="1">
      <alignment horizontal="left" vertical="center" indent="3"/>
    </xf>
    <xf numFmtId="49" fontId="5" fillId="0" borderId="4" xfId="0" applyNumberFormat="1" applyFont="1" applyFill="1" applyBorder="1" applyAlignment="1">
      <alignment horizontal="left" vertical="center"/>
    </xf>
    <xf numFmtId="49" fontId="5" fillId="0" borderId="2" xfId="0" applyNumberFormat="1" applyFont="1" applyFill="1" applyBorder="1" applyAlignment="1" applyProtection="1">
      <alignment horizontal="left" vertical="center" indent="3"/>
      <protection locked="0"/>
    </xf>
    <xf numFmtId="3" fontId="5" fillId="0" borderId="0" xfId="2" applyNumberFormat="1" applyFont="1" applyBorder="1" applyAlignment="1">
      <alignment horizontal="left" vertical="center" indent="1"/>
    </xf>
    <xf numFmtId="49" fontId="5" fillId="0" borderId="0" xfId="2" applyNumberFormat="1" applyFont="1" applyBorder="1" applyAlignment="1">
      <alignment horizontal="left" vertical="center"/>
    </xf>
    <xf numFmtId="49" fontId="5" fillId="0" borderId="1" xfId="2" applyNumberFormat="1" applyFont="1" applyBorder="1" applyAlignment="1">
      <alignment vertical="center"/>
    </xf>
    <xf numFmtId="0" fontId="5" fillId="0" borderId="0" xfId="2" applyFont="1" applyAlignment="1">
      <alignment vertical="center"/>
    </xf>
    <xf numFmtId="0" fontId="5" fillId="0" borderId="0" xfId="2" applyFont="1" applyFill="1" applyAlignment="1">
      <alignment vertical="center"/>
    </xf>
    <xf numFmtId="49" fontId="5" fillId="0" borderId="1" xfId="2" applyNumberFormat="1" applyFont="1" applyBorder="1" applyAlignment="1">
      <alignment horizontal="left" vertical="center" indent="1"/>
    </xf>
    <xf numFmtId="49" fontId="5" fillId="0" borderId="1" xfId="2" applyNumberFormat="1" applyFont="1" applyBorder="1" applyAlignment="1">
      <alignment horizontal="right" vertical="center"/>
    </xf>
    <xf numFmtId="49" fontId="5" fillId="0" borderId="0" xfId="2" applyNumberFormat="1" applyFont="1" applyBorder="1" applyAlignment="1">
      <alignment horizontal="left" vertical="center" indent="1"/>
    </xf>
    <xf numFmtId="49" fontId="5" fillId="0" borderId="0" xfId="2" applyNumberFormat="1" applyFont="1" applyBorder="1" applyAlignment="1">
      <alignment vertical="center"/>
    </xf>
    <xf numFmtId="49" fontId="5" fillId="0" borderId="2" xfId="2" applyNumberFormat="1" applyFont="1" applyBorder="1" applyAlignment="1">
      <alignment horizontal="left" vertical="center" indent="1"/>
    </xf>
    <xf numFmtId="49" fontId="5" fillId="0" borderId="2" xfId="2" applyNumberFormat="1" applyFont="1" applyBorder="1" applyAlignment="1">
      <alignment vertical="center"/>
    </xf>
    <xf numFmtId="49" fontId="5" fillId="0" borderId="2" xfId="2" applyNumberFormat="1" applyFont="1" applyBorder="1" applyAlignment="1">
      <alignment horizontal="right" vertical="center"/>
    </xf>
    <xf numFmtId="49" fontId="5" fillId="0" borderId="2" xfId="2" applyNumberFormat="1" applyFont="1" applyFill="1" applyBorder="1" applyAlignment="1">
      <alignment vertical="center"/>
    </xf>
    <xf numFmtId="49" fontId="5" fillId="0" borderId="0" xfId="2" applyNumberFormat="1" applyFont="1" applyFill="1" applyBorder="1" applyAlignment="1">
      <alignment vertical="center"/>
    </xf>
    <xf numFmtId="49" fontId="5" fillId="0" borderId="2" xfId="2" applyNumberFormat="1" applyFont="1" applyFill="1" applyBorder="1" applyAlignment="1">
      <alignment horizontal="left" vertical="center" indent="1"/>
    </xf>
    <xf numFmtId="49" fontId="5" fillId="0" borderId="1" xfId="2" applyNumberFormat="1" applyFont="1" applyFill="1" applyBorder="1" applyAlignment="1">
      <alignment horizontal="left" vertical="center" indent="1"/>
    </xf>
    <xf numFmtId="49" fontId="5" fillId="0" borderId="3" xfId="2" applyNumberFormat="1" applyFont="1" applyBorder="1" applyAlignment="1">
      <alignment horizontal="left" vertical="center" indent="1"/>
    </xf>
    <xf numFmtId="49" fontId="5" fillId="0" borderId="0" xfId="2" applyNumberFormat="1" applyFont="1" applyFill="1" applyAlignment="1">
      <alignment vertical="center"/>
    </xf>
    <xf numFmtId="49" fontId="5" fillId="0" borderId="1" xfId="2" applyNumberFormat="1" applyFont="1" applyFill="1" applyBorder="1" applyAlignment="1">
      <alignment horizontal="right" vertical="center"/>
    </xf>
    <xf numFmtId="49" fontId="5" fillId="0" borderId="2" xfId="2" applyNumberFormat="1" applyFont="1" applyFill="1" applyBorder="1" applyAlignment="1">
      <alignment horizontal="right" vertical="center"/>
    </xf>
    <xf numFmtId="49" fontId="5" fillId="0" borderId="3" xfId="2" applyNumberFormat="1" applyFont="1" applyFill="1" applyBorder="1" applyAlignment="1">
      <alignment vertical="center"/>
    </xf>
    <xf numFmtId="49" fontId="5" fillId="0" borderId="0" xfId="2" applyNumberFormat="1" applyFont="1" applyAlignment="1">
      <alignment vertical="center"/>
    </xf>
    <xf numFmtId="0" fontId="3" fillId="0" borderId="0" xfId="0" applyFont="1" applyFill="1" applyAlignment="1">
      <alignment vertical="center"/>
    </xf>
    <xf numFmtId="49" fontId="3" fillId="0" borderId="0" xfId="0" applyNumberFormat="1" applyFont="1" applyFill="1" applyAlignment="1">
      <alignment horizontal="left" vertical="center"/>
    </xf>
    <xf numFmtId="49" fontId="5" fillId="0" borderId="0" xfId="2" applyNumberFormat="1" applyFont="1" applyAlignment="1">
      <alignment horizontal="right" vertical="center"/>
    </xf>
    <xf numFmtId="49" fontId="5" fillId="0" borderId="0" xfId="2" applyNumberFormat="1" applyFont="1" applyBorder="1" applyAlignment="1">
      <alignment horizontal="right" vertical="center"/>
    </xf>
    <xf numFmtId="49" fontId="5" fillId="0" borderId="1" xfId="3" applyNumberFormat="1" applyFont="1" applyFill="1" applyBorder="1" applyAlignment="1">
      <alignment vertical="center"/>
    </xf>
    <xf numFmtId="49" fontId="5" fillId="0" borderId="1" xfId="4" quotePrefix="1" applyNumberFormat="1" applyFont="1" applyFill="1" applyBorder="1" applyAlignment="1">
      <alignment horizontal="left" vertical="center"/>
    </xf>
    <xf numFmtId="49" fontId="5" fillId="0" borderId="0" xfId="2" quotePrefix="1" applyNumberFormat="1" applyFont="1" applyFill="1" applyBorder="1" applyAlignment="1">
      <alignment horizontal="left" vertical="center" indent="1"/>
    </xf>
    <xf numFmtId="49" fontId="5" fillId="0" borderId="3" xfId="2" applyNumberFormat="1" applyFont="1" applyFill="1" applyBorder="1" applyAlignment="1">
      <alignment horizontal="right" vertical="center"/>
    </xf>
    <xf numFmtId="3" fontId="5" fillId="0" borderId="0" xfId="2" applyNumberFormat="1" applyFont="1" applyFill="1" applyBorder="1" applyAlignment="1">
      <alignment horizontal="left" vertical="center" indent="2"/>
    </xf>
    <xf numFmtId="49" fontId="5" fillId="0" borderId="3" xfId="0" applyNumberFormat="1" applyFont="1" applyFill="1" applyBorder="1" applyAlignment="1">
      <alignment horizontal="left" vertical="center" indent="1"/>
    </xf>
    <xf numFmtId="0" fontId="5" fillId="0" borderId="3" xfId="0" applyFont="1" applyFill="1" applyBorder="1" applyAlignment="1">
      <alignment vertical="center"/>
    </xf>
    <xf numFmtId="49" fontId="3" fillId="0" borderId="2" xfId="0" applyNumberFormat="1" applyFont="1" applyFill="1" applyBorder="1" applyAlignment="1">
      <alignment horizontal="center" vertical="center"/>
    </xf>
    <xf numFmtId="3" fontId="5" fillId="0" borderId="0" xfId="2" applyNumberFormat="1" applyFont="1" applyAlignment="1">
      <alignment vertical="center"/>
    </xf>
    <xf numFmtId="3" fontId="5" fillId="0" borderId="3" xfId="2" applyNumberFormat="1" applyFont="1" applyBorder="1" applyAlignment="1">
      <alignment vertical="center"/>
    </xf>
    <xf numFmtId="3" fontId="5" fillId="0" borderId="1" xfId="2" applyNumberFormat="1" applyFont="1" applyBorder="1" applyAlignment="1">
      <alignment horizontal="center" vertical="center"/>
    </xf>
    <xf numFmtId="49" fontId="5" fillId="0" borderId="3" xfId="2" applyNumberFormat="1" applyFont="1" applyFill="1" applyBorder="1" applyAlignment="1">
      <alignment horizontal="center" vertical="center"/>
    </xf>
    <xf numFmtId="49" fontId="5" fillId="0" borderId="0" xfId="2" applyNumberFormat="1" applyFont="1" applyFill="1" applyAlignment="1">
      <alignment horizontal="left" vertical="center"/>
    </xf>
    <xf numFmtId="49" fontId="5" fillId="0" borderId="1" xfId="2" applyNumberFormat="1" applyFont="1" applyFill="1" applyBorder="1" applyAlignment="1">
      <alignment vertical="center"/>
    </xf>
    <xf numFmtId="3" fontId="5" fillId="0" borderId="1" xfId="2" applyNumberFormat="1" applyFont="1" applyFill="1" applyBorder="1" applyAlignment="1">
      <alignment vertical="center"/>
    </xf>
    <xf numFmtId="49" fontId="5" fillId="0" borderId="3" xfId="2" applyNumberFormat="1" applyFont="1" applyBorder="1" applyAlignment="1">
      <alignment horizontal="center" vertical="center"/>
    </xf>
    <xf numFmtId="3" fontId="5" fillId="0" borderId="3" xfId="2" applyNumberFormat="1" applyFont="1" applyBorder="1" applyAlignment="1">
      <alignment horizontal="center" vertical="center"/>
    </xf>
    <xf numFmtId="49" fontId="5" fillId="0" borderId="3" xfId="2" applyNumberFormat="1" applyFont="1" applyBorder="1" applyAlignment="1">
      <alignment horizontal="right" vertical="center"/>
    </xf>
    <xf numFmtId="49" fontId="3" fillId="0" borderId="2" xfId="0" applyNumberFormat="1" applyFont="1" applyFill="1" applyBorder="1" applyAlignment="1">
      <alignment horizontal="center" vertical="center"/>
    </xf>
    <xf numFmtId="49" fontId="5" fillId="0" borderId="1" xfId="2" applyNumberFormat="1" applyFont="1" applyFill="1" applyBorder="1" applyAlignment="1">
      <alignment vertical="center"/>
    </xf>
    <xf numFmtId="3" fontId="5" fillId="0" borderId="1" xfId="2" applyNumberFormat="1" applyFont="1" applyFill="1" applyBorder="1" applyAlignment="1">
      <alignment vertical="center"/>
    </xf>
    <xf numFmtId="3" fontId="5" fillId="0" borderId="3" xfId="2" applyNumberFormat="1" applyFont="1" applyBorder="1" applyAlignment="1">
      <alignment vertical="center"/>
    </xf>
    <xf numFmtId="49" fontId="5" fillId="0" borderId="0" xfId="0" applyNumberFormat="1" applyFont="1" applyFill="1" applyBorder="1" applyAlignment="1">
      <alignment horizontal="left" vertical="center"/>
    </xf>
    <xf numFmtId="49" fontId="3" fillId="0" borderId="0" xfId="0" applyNumberFormat="1" applyFont="1" applyFill="1" applyAlignment="1">
      <alignment horizontal="center" vertical="center"/>
    </xf>
    <xf numFmtId="49" fontId="3" fillId="0" borderId="3" xfId="0" applyNumberFormat="1" applyFont="1" applyFill="1" applyBorder="1" applyAlignment="1">
      <alignment horizontal="center" vertical="center"/>
    </xf>
    <xf numFmtId="0" fontId="3" fillId="0" borderId="3" xfId="0" applyNumberFormat="1" applyFont="1" applyFill="1" applyBorder="1" applyAlignment="1">
      <alignment horizontal="center" vertical="center"/>
    </xf>
    <xf numFmtId="49" fontId="3" fillId="0" borderId="2" xfId="0" applyNumberFormat="1" applyFont="1" applyBorder="1" applyAlignment="1">
      <alignment horizontal="center" vertical="center"/>
    </xf>
    <xf numFmtId="49" fontId="3" fillId="0" borderId="2" xfId="0" applyNumberFormat="1" applyFont="1" applyFill="1" applyBorder="1" applyAlignment="1">
      <alignment horizontal="center" vertical="center"/>
    </xf>
    <xf numFmtId="0" fontId="3" fillId="0" borderId="2" xfId="0" applyNumberFormat="1" applyFont="1" applyFill="1" applyBorder="1" applyAlignment="1">
      <alignment horizontal="center" vertical="center"/>
    </xf>
    <xf numFmtId="49" fontId="6" fillId="0" borderId="0" xfId="0" quotePrefix="1" applyNumberFormat="1" applyFont="1" applyFill="1" applyBorder="1" applyAlignment="1">
      <alignment horizontal="left" vertical="center"/>
    </xf>
    <xf numFmtId="0" fontId="6" fillId="0" borderId="0" xfId="0" quotePrefix="1" applyFont="1" applyFill="1" applyBorder="1" applyAlignment="1">
      <alignment horizontal="left" vertical="center"/>
    </xf>
    <xf numFmtId="49" fontId="4" fillId="0" borderId="0" xfId="0" applyNumberFormat="1" applyFont="1" applyFill="1" applyAlignment="1">
      <alignment vertical="center" wrapText="1"/>
    </xf>
    <xf numFmtId="0" fontId="3" fillId="0" borderId="0" xfId="0" applyNumberFormat="1" applyFont="1" applyFill="1" applyAlignment="1">
      <alignment horizontal="center" vertical="center"/>
    </xf>
    <xf numFmtId="49" fontId="4" fillId="0" borderId="1" xfId="0" applyNumberFormat="1" applyFont="1" applyFill="1" applyBorder="1" applyAlignment="1">
      <alignment horizontal="left" vertical="center"/>
    </xf>
    <xf numFmtId="3" fontId="5" fillId="0" borderId="1" xfId="2" applyNumberFormat="1" applyFont="1" applyBorder="1" applyAlignment="1">
      <alignment horizontal="center" vertical="center"/>
    </xf>
    <xf numFmtId="49" fontId="5" fillId="0" borderId="3" xfId="2" applyNumberFormat="1" applyFont="1" applyFill="1" applyBorder="1" applyAlignment="1">
      <alignment horizontal="center" vertical="center"/>
    </xf>
    <xf numFmtId="3" fontId="5" fillId="0" borderId="3" xfId="2" applyNumberFormat="1" applyFont="1" applyFill="1" applyBorder="1" applyAlignment="1">
      <alignment horizontal="center" vertical="center"/>
    </xf>
    <xf numFmtId="49" fontId="5" fillId="0" borderId="0" xfId="2" applyNumberFormat="1" applyFont="1" applyFill="1" applyAlignment="1">
      <alignment horizontal="left" vertical="center"/>
    </xf>
    <xf numFmtId="3" fontId="6" fillId="0" borderId="0" xfId="2" applyNumberFormat="1" applyFont="1" applyFill="1" applyAlignment="1">
      <alignment horizontal="left" vertical="center"/>
    </xf>
    <xf numFmtId="49" fontId="5" fillId="0" borderId="1" xfId="2" applyNumberFormat="1" applyFont="1" applyFill="1" applyBorder="1" applyAlignment="1">
      <alignment vertical="center"/>
    </xf>
    <xf numFmtId="3" fontId="5" fillId="0" borderId="1" xfId="2" applyNumberFormat="1" applyFont="1" applyFill="1" applyBorder="1" applyAlignment="1">
      <alignment vertical="center"/>
    </xf>
    <xf numFmtId="49" fontId="6" fillId="0" borderId="0" xfId="2" applyNumberFormat="1" applyFont="1" applyFill="1" applyAlignment="1">
      <alignment horizontal="left" vertical="center"/>
    </xf>
    <xf numFmtId="49" fontId="5" fillId="0" borderId="1" xfId="2" applyNumberFormat="1" applyFont="1" applyBorder="1" applyAlignment="1" applyProtection="1">
      <alignment vertical="center"/>
      <protection locked="0"/>
    </xf>
    <xf numFmtId="0" fontId="5" fillId="0" borderId="1" xfId="2" applyFont="1" applyBorder="1" applyAlignment="1" applyProtection="1">
      <alignment vertical="center"/>
      <protection locked="0"/>
    </xf>
    <xf numFmtId="49" fontId="5" fillId="0" borderId="0" xfId="2" applyNumberFormat="1" applyFont="1" applyAlignment="1" applyProtection="1">
      <alignment horizontal="center" vertical="center"/>
      <protection locked="0"/>
    </xf>
    <xf numFmtId="0" fontId="5" fillId="0" borderId="0" xfId="2" applyFont="1" applyAlignment="1" applyProtection="1">
      <alignment horizontal="center" vertical="center"/>
      <protection locked="0"/>
    </xf>
    <xf numFmtId="49" fontId="5" fillId="0" borderId="0" xfId="2" applyNumberFormat="1" applyFont="1" applyAlignment="1">
      <alignment horizontal="center" vertical="center"/>
    </xf>
    <xf numFmtId="3" fontId="5" fillId="0" borderId="0" xfId="2" applyNumberFormat="1" applyFont="1" applyAlignment="1">
      <alignment horizontal="center" vertical="center"/>
    </xf>
    <xf numFmtId="3" fontId="5" fillId="0" borderId="0" xfId="2" applyNumberFormat="1" applyFont="1" applyAlignment="1">
      <alignment vertical="center"/>
    </xf>
    <xf numFmtId="3" fontId="5" fillId="0" borderId="3" xfId="2" applyNumberFormat="1" applyFont="1" applyBorder="1" applyAlignment="1">
      <alignment vertical="center"/>
    </xf>
    <xf numFmtId="49" fontId="5" fillId="0" borderId="3" xfId="2" applyNumberFormat="1" applyFont="1" applyBorder="1" applyAlignment="1">
      <alignment horizontal="center" vertical="center"/>
    </xf>
    <xf numFmtId="3" fontId="5" fillId="0" borderId="3" xfId="2" applyNumberFormat="1" applyFont="1" applyBorder="1" applyAlignment="1">
      <alignment horizontal="center" vertical="center"/>
    </xf>
    <xf numFmtId="0" fontId="8" fillId="0" borderId="0" xfId="0" applyFont="1"/>
    <xf numFmtId="0" fontId="9" fillId="0" borderId="0" xfId="0" applyFont="1"/>
    <xf numFmtId="0" fontId="9" fillId="0" borderId="0" xfId="0" applyFont="1"/>
    <xf numFmtId="0" fontId="10" fillId="0" borderId="0" xfId="0" applyFont="1"/>
    <xf numFmtId="0" fontId="11" fillId="0" borderId="0" xfId="0" applyFont="1"/>
    <xf numFmtId="165" fontId="9" fillId="0" borderId="0" xfId="0" applyNumberFormat="1" applyFont="1"/>
  </cellXfs>
  <cellStyles count="5">
    <cellStyle name="Comma" xfId="1" builtinId="3"/>
    <cellStyle name="Comma 4" xfId="4" xr:uid="{55A45C30-E2FE-423C-A594-D9DEC9B6CEE7}"/>
    <cellStyle name="Normal" xfId="0" builtinId="0"/>
    <cellStyle name="Normal 6" xfId="2" xr:uid="{0790D820-D93F-4D22-B131-D1A7B093E3A6}"/>
    <cellStyle name="Normal 6 2" xfId="3" xr:uid="{89C40DF5-56A9-4AB6-B244-77E799D7F5BB}"/>
  </cellStyles>
  <dxfs count="0"/>
  <tableStyles count="0" defaultTableStyle="TableStyleMedium9" defaultPivotStyle="PivotStyleMedium4"/>
  <colors>
    <mruColors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</xdr:col>
      <xdr:colOff>0</xdr:colOff>
      <xdr:row>2</xdr:row>
      <xdr:rowOff>144780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09FB50BA-0F05-473F-A21B-F7FCA21C180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1851660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11</xdr:row>
          <xdr:rowOff>0</xdr:rowOff>
        </xdr:from>
        <xdr:to>
          <xdr:col>0</xdr:col>
          <xdr:colOff>914400</xdr:colOff>
          <xdr:row>14</xdr:row>
          <xdr:rowOff>91440</xdr:rowOff>
        </xdr:to>
        <xdr:sp macro="" textlink="">
          <xdr:nvSpPr>
            <xdr:cNvPr id="1025" name="Object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EFB2A020-2428-3808-43BA-7DF6FAA09B7F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prstDash val="solid"/>
              <a:miter lim="800000"/>
              <a:headEnd/>
              <a:tailEnd type="none" w="med" len="med"/>
            </a:ln>
            <a:effectLst/>
            <a:extLst>
              <a:ext uri="{AF507438-7753-43E0-B8FC-AC1667EBCBE1}">
                <a14:hiddenEffects>
                  <a:effectLst>
                    <a:outerShdw dist="35921" dir="2700000" algn="ctr" rotWithShape="0">
                      <a:srgbClr val="808080"/>
                    </a:outerShdw>
                  </a:effectLst>
                </a14:hiddenEffects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ackage" Target="../embeddings/Microsoft_Word_Document.docx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1.xml"/><Relationship Id="rId4" Type="http://schemas.openxmlformats.org/officeDocument/2006/relationships/image" Target="../media/image1.emf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6F74E0-1F65-4F86-A42A-26E58273F869}">
  <dimension ref="A1:H20"/>
  <sheetViews>
    <sheetView tabSelected="1" workbookViewId="0">
      <selection activeCell="A5" sqref="A5"/>
    </sheetView>
  </sheetViews>
  <sheetFormatPr defaultRowHeight="15.6" x14ac:dyDescent="0.3"/>
  <cols>
    <col min="1" max="1" width="24.296875" customWidth="1"/>
    <col min="2" max="2" width="16" bestFit="1" customWidth="1"/>
    <col min="7" max="7" width="13.296875" customWidth="1"/>
  </cols>
  <sheetData>
    <row r="1" spans="1:8" x14ac:dyDescent="0.3">
      <c r="A1" s="1"/>
      <c r="B1" s="1"/>
      <c r="C1" s="1"/>
      <c r="D1" s="1"/>
      <c r="E1" s="1"/>
      <c r="F1" s="1"/>
      <c r="G1" s="1"/>
      <c r="H1" s="1"/>
    </row>
    <row r="2" spans="1:8" x14ac:dyDescent="0.3">
      <c r="A2" s="1"/>
      <c r="B2" s="1"/>
      <c r="C2" s="1"/>
      <c r="D2" s="1"/>
      <c r="E2" s="1"/>
      <c r="F2" s="1"/>
      <c r="G2" s="1"/>
      <c r="H2" s="1"/>
    </row>
    <row r="3" spans="1:8" x14ac:dyDescent="0.3">
      <c r="A3" s="1"/>
      <c r="B3" s="1"/>
      <c r="C3" s="1"/>
      <c r="D3" s="1"/>
      <c r="E3" s="1"/>
      <c r="F3" s="1"/>
      <c r="G3" s="1"/>
      <c r="H3" s="1"/>
    </row>
    <row r="4" spans="1:8" x14ac:dyDescent="0.3">
      <c r="A4" s="1"/>
      <c r="B4" s="1"/>
      <c r="C4" s="1"/>
      <c r="D4" s="1"/>
      <c r="E4" s="1"/>
      <c r="F4" s="1"/>
      <c r="G4" s="1"/>
      <c r="H4" s="1"/>
    </row>
    <row r="5" spans="1:8" x14ac:dyDescent="0.3">
      <c r="A5" s="180" t="s">
        <v>310</v>
      </c>
      <c r="B5" s="1"/>
      <c r="C5" s="1"/>
      <c r="D5" s="1"/>
      <c r="E5" s="1"/>
      <c r="F5" s="1"/>
      <c r="G5" s="1"/>
      <c r="H5" s="1"/>
    </row>
    <row r="6" spans="1:8" x14ac:dyDescent="0.3">
      <c r="A6" s="180"/>
      <c r="B6" s="1"/>
      <c r="C6" s="1"/>
      <c r="D6" s="1"/>
      <c r="E6" s="1"/>
      <c r="F6" s="1"/>
      <c r="G6" s="1"/>
      <c r="H6" s="1"/>
    </row>
    <row r="7" spans="1:8" x14ac:dyDescent="0.3">
      <c r="A7" s="181" t="s">
        <v>311</v>
      </c>
      <c r="B7" s="181"/>
      <c r="C7" s="181"/>
      <c r="D7" s="181"/>
      <c r="E7" s="181"/>
      <c r="F7" s="181"/>
      <c r="G7" s="181"/>
      <c r="H7" s="1"/>
    </row>
    <row r="8" spans="1:8" x14ac:dyDescent="0.3">
      <c r="A8" s="182"/>
      <c r="B8" s="1"/>
      <c r="C8" s="1"/>
      <c r="D8" s="1"/>
      <c r="E8" s="1"/>
      <c r="F8" s="1"/>
      <c r="G8" s="1"/>
      <c r="H8" s="1"/>
    </row>
    <row r="9" spans="1:8" x14ac:dyDescent="0.3">
      <c r="A9" s="183" t="s">
        <v>315</v>
      </c>
      <c r="B9" s="1"/>
      <c r="C9" s="1"/>
      <c r="D9" s="1"/>
      <c r="E9" s="1"/>
      <c r="F9" s="1"/>
      <c r="G9" s="1"/>
      <c r="H9" s="1"/>
    </row>
    <row r="10" spans="1:8" x14ac:dyDescent="0.3">
      <c r="A10" s="184" t="s">
        <v>314</v>
      </c>
      <c r="B10" s="1"/>
      <c r="C10" s="1"/>
      <c r="D10" s="1"/>
      <c r="E10" s="1"/>
      <c r="F10" s="1"/>
      <c r="G10" s="1"/>
      <c r="H10" s="1"/>
    </row>
    <row r="11" spans="1:8" x14ac:dyDescent="0.3">
      <c r="A11" s="184"/>
      <c r="B11" s="1"/>
      <c r="C11" s="1"/>
      <c r="D11" s="1"/>
      <c r="E11" s="1"/>
      <c r="F11" s="1"/>
      <c r="G11" s="1"/>
      <c r="H11" s="1"/>
    </row>
    <row r="12" spans="1:8" x14ac:dyDescent="0.3">
      <c r="A12" s="184"/>
      <c r="B12" s="1"/>
      <c r="C12" s="1"/>
      <c r="D12" s="1"/>
      <c r="E12" s="1"/>
      <c r="F12" s="1"/>
      <c r="G12" s="1"/>
      <c r="H12" s="1"/>
    </row>
    <row r="13" spans="1:8" x14ac:dyDescent="0.3">
      <c r="A13" s="184"/>
      <c r="B13" s="1"/>
      <c r="C13" s="1"/>
      <c r="D13" s="1"/>
      <c r="E13" s="1"/>
      <c r="F13" s="1"/>
      <c r="G13" s="1"/>
      <c r="H13" s="1"/>
    </row>
    <row r="14" spans="1:8" x14ac:dyDescent="0.3">
      <c r="A14" s="184"/>
      <c r="B14" s="1"/>
      <c r="C14" s="1"/>
      <c r="D14" s="1"/>
      <c r="E14" s="1"/>
      <c r="F14" s="1"/>
      <c r="G14" s="1"/>
      <c r="H14" s="1"/>
    </row>
    <row r="15" spans="1:8" x14ac:dyDescent="0.3">
      <c r="A15" s="184"/>
      <c r="B15" s="1"/>
      <c r="C15" s="1"/>
      <c r="D15" s="1"/>
      <c r="E15" s="1"/>
      <c r="F15" s="1"/>
      <c r="G15" s="1"/>
      <c r="H15" s="1"/>
    </row>
    <row r="16" spans="1:8" x14ac:dyDescent="0.3">
      <c r="A16" s="184"/>
      <c r="B16" s="1"/>
      <c r="C16" s="1"/>
      <c r="D16" s="1"/>
      <c r="E16" s="1"/>
      <c r="F16" s="1"/>
      <c r="G16" s="1"/>
      <c r="H16" s="1"/>
    </row>
    <row r="17" spans="1:8" x14ac:dyDescent="0.3">
      <c r="A17" s="184"/>
      <c r="B17" s="1"/>
      <c r="C17" s="1"/>
      <c r="D17" s="1"/>
      <c r="E17" s="1"/>
      <c r="F17" s="1"/>
      <c r="G17" s="1"/>
      <c r="H17" s="1"/>
    </row>
    <row r="18" spans="1:8" x14ac:dyDescent="0.3">
      <c r="A18" s="184" t="s">
        <v>312</v>
      </c>
      <c r="B18" s="1"/>
      <c r="C18" s="1"/>
      <c r="D18" s="1"/>
      <c r="E18" s="1"/>
      <c r="F18" s="1"/>
      <c r="G18" s="1"/>
      <c r="H18" s="1"/>
    </row>
    <row r="19" spans="1:8" x14ac:dyDescent="0.3">
      <c r="A19" s="1"/>
      <c r="B19" s="185"/>
      <c r="C19" s="1"/>
      <c r="D19" s="1"/>
      <c r="E19" s="1"/>
      <c r="F19" s="1"/>
      <c r="G19" s="1"/>
      <c r="H19" s="1"/>
    </row>
    <row r="20" spans="1:8" x14ac:dyDescent="0.3">
      <c r="A20" s="184" t="s">
        <v>313</v>
      </c>
      <c r="B20" s="185">
        <v>45314</v>
      </c>
      <c r="C20" s="1"/>
      <c r="D20" s="1"/>
      <c r="E20" s="1"/>
      <c r="F20" s="1"/>
      <c r="G20" s="1"/>
      <c r="H20" s="1"/>
    </row>
  </sheetData>
  <mergeCells count="1">
    <mergeCell ref="A7:G7"/>
  </mergeCells>
  <pageMargins left="0.7" right="0.7" top="0.75" bottom="0.75" header="0.3" footer="0.3"/>
  <drawing r:id="rId1"/>
  <legacyDrawing r:id="rId2"/>
  <oleObjects>
    <mc:AlternateContent xmlns:mc="http://schemas.openxmlformats.org/markup-compatibility/2006">
      <mc:Choice Requires="x14">
        <oleObject progId="Document" dvAspect="DVASPECT_ICON" shapeId="1025" r:id="rId3">
          <objectPr defaultSize="0" r:id="rId4">
            <anchor moveWithCells="1">
              <from>
                <xdr:col>0</xdr:col>
                <xdr:colOff>0</xdr:colOff>
                <xdr:row>11</xdr:row>
                <xdr:rowOff>0</xdr:rowOff>
              </from>
              <to>
                <xdr:col>0</xdr:col>
                <xdr:colOff>914400</xdr:colOff>
                <xdr:row>14</xdr:row>
                <xdr:rowOff>91440</xdr:rowOff>
              </to>
            </anchor>
          </objectPr>
        </oleObject>
      </mc:Choice>
      <mc:Fallback>
        <oleObject progId="Document" dvAspect="DVASPECT_ICON" shapeId="1025" r:id="rId3"/>
      </mc:Fallback>
    </mc:AlternateContent>
  </oleObjec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N108"/>
  <sheetViews>
    <sheetView topLeftCell="A7" zoomScaleNormal="100" zoomScaleSheetLayoutView="100" workbookViewId="0">
      <selection sqref="A1:N1"/>
    </sheetView>
  </sheetViews>
  <sheetFormatPr defaultColWidth="9" defaultRowHeight="12.6" x14ac:dyDescent="0.3"/>
  <cols>
    <col min="1" max="1" width="20.59765625" style="45" customWidth="1"/>
    <col min="2" max="2" width="14.59765625" style="46" customWidth="1"/>
    <col min="3" max="4" width="1.59765625" style="46" customWidth="1"/>
    <col min="5" max="5" width="7.59765625" style="30" customWidth="1"/>
    <col min="6" max="6" width="1.59765625" style="31" customWidth="1"/>
    <col min="7" max="7" width="7.59765625" style="30" customWidth="1"/>
    <col min="8" max="8" width="1.59765625" style="31" customWidth="1"/>
    <col min="9" max="9" width="7.59765625" style="30" customWidth="1"/>
    <col min="10" max="10" width="1.59765625" style="31" customWidth="1"/>
    <col min="11" max="11" width="7.59765625" style="30" customWidth="1"/>
    <col min="12" max="12" width="1.59765625" style="31" customWidth="1"/>
    <col min="13" max="13" width="7.59765625" style="30" customWidth="1"/>
    <col min="14" max="14" width="1.59765625" style="31" customWidth="1"/>
    <col min="15" max="15" width="9" style="25" customWidth="1"/>
    <col min="16" max="16384" width="9" style="25"/>
  </cols>
  <sheetData>
    <row r="1" spans="1:14" ht="11.25" customHeight="1" x14ac:dyDescent="0.3">
      <c r="A1" s="151" t="s">
        <v>26</v>
      </c>
      <c r="B1" s="151"/>
      <c r="C1" s="151"/>
      <c r="D1" s="151"/>
      <c r="E1" s="151"/>
      <c r="F1" s="151"/>
      <c r="G1" s="151"/>
      <c r="H1" s="151"/>
      <c r="I1" s="151"/>
      <c r="J1" s="151"/>
      <c r="K1" s="151"/>
      <c r="L1" s="151"/>
      <c r="M1" s="151"/>
      <c r="N1" s="151"/>
    </row>
    <row r="2" spans="1:14" ht="12.45" customHeight="1" x14ac:dyDescent="0.3">
      <c r="A2" s="151" t="s">
        <v>27</v>
      </c>
      <c r="B2" s="151"/>
      <c r="C2" s="151"/>
      <c r="D2" s="151"/>
      <c r="E2" s="151"/>
      <c r="F2" s="151"/>
      <c r="G2" s="151"/>
      <c r="H2" s="151"/>
      <c r="I2" s="151"/>
      <c r="J2" s="151"/>
      <c r="K2" s="151"/>
      <c r="L2" s="151"/>
      <c r="M2" s="151"/>
      <c r="N2" s="151"/>
    </row>
    <row r="3" spans="1:14" ht="11.25" customHeight="1" x14ac:dyDescent="0.3">
      <c r="A3" s="151"/>
      <c r="B3" s="160"/>
      <c r="C3" s="160"/>
      <c r="D3" s="160"/>
      <c r="E3" s="160"/>
      <c r="F3" s="160"/>
      <c r="G3" s="160"/>
      <c r="H3" s="160"/>
      <c r="I3" s="160"/>
      <c r="J3" s="160"/>
      <c r="K3" s="160"/>
      <c r="L3" s="160"/>
      <c r="M3" s="160"/>
      <c r="N3" s="160"/>
    </row>
    <row r="4" spans="1:14" ht="11.25" customHeight="1" x14ac:dyDescent="0.3">
      <c r="A4" s="151" t="s">
        <v>29</v>
      </c>
      <c r="B4" s="151"/>
      <c r="C4" s="151"/>
      <c r="D4" s="151"/>
      <c r="E4" s="151"/>
      <c r="F4" s="151"/>
      <c r="G4" s="151"/>
      <c r="H4" s="151"/>
      <c r="I4" s="151"/>
      <c r="J4" s="151"/>
      <c r="K4" s="151"/>
      <c r="L4" s="151"/>
      <c r="M4" s="151"/>
      <c r="N4" s="151"/>
    </row>
    <row r="5" spans="1:14" ht="11.25" customHeight="1" x14ac:dyDescent="0.3">
      <c r="A5" s="152"/>
      <c r="B5" s="153"/>
      <c r="C5" s="153"/>
      <c r="D5" s="153"/>
      <c r="E5" s="153"/>
      <c r="F5" s="153"/>
      <c r="G5" s="153"/>
      <c r="H5" s="153"/>
      <c r="I5" s="153"/>
      <c r="J5" s="153"/>
      <c r="K5" s="153"/>
      <c r="L5" s="153"/>
      <c r="M5" s="153"/>
      <c r="N5" s="153"/>
    </row>
    <row r="6" spans="1:14" ht="12.45" customHeight="1" x14ac:dyDescent="0.3">
      <c r="A6" s="154" t="s">
        <v>205</v>
      </c>
      <c r="B6" s="154"/>
      <c r="C6" s="154"/>
      <c r="D6" s="26"/>
      <c r="E6" s="27">
        <v>2015</v>
      </c>
      <c r="F6" s="28"/>
      <c r="G6" s="27">
        <v>2016</v>
      </c>
      <c r="H6" s="28"/>
      <c r="I6" s="27">
        <v>2017</v>
      </c>
      <c r="J6" s="28"/>
      <c r="K6" s="27">
        <v>2018</v>
      </c>
      <c r="L6" s="28"/>
      <c r="M6" s="27">
        <v>2019</v>
      </c>
      <c r="N6" s="28"/>
    </row>
    <row r="7" spans="1:14" ht="11.25" customHeight="1" x14ac:dyDescent="0.3">
      <c r="A7" s="155" t="s">
        <v>1</v>
      </c>
      <c r="B7" s="156"/>
      <c r="C7" s="135"/>
      <c r="D7" s="29"/>
    </row>
    <row r="8" spans="1:14" ht="12.45" customHeight="1" x14ac:dyDescent="0.3">
      <c r="A8" s="32" t="s">
        <v>238</v>
      </c>
      <c r="B8" s="26"/>
      <c r="C8" s="26"/>
      <c r="D8" s="33"/>
      <c r="E8" s="34">
        <v>433478</v>
      </c>
      <c r="F8" s="35"/>
      <c r="G8" s="34">
        <v>412283</v>
      </c>
      <c r="H8" s="35"/>
      <c r="I8" s="34">
        <v>403192</v>
      </c>
      <c r="J8" s="35"/>
      <c r="K8" s="34">
        <v>419435</v>
      </c>
      <c r="L8" s="35"/>
      <c r="M8" s="34">
        <v>426886</v>
      </c>
      <c r="N8" s="35"/>
    </row>
    <row r="9" spans="1:14" ht="11.25" customHeight="1" x14ac:dyDescent="0.3">
      <c r="A9" s="32" t="s">
        <v>30</v>
      </c>
      <c r="B9" s="26"/>
      <c r="C9" s="26"/>
      <c r="D9" s="29"/>
      <c r="E9" s="36"/>
      <c r="G9" s="36"/>
      <c r="I9" s="36"/>
      <c r="K9" s="36"/>
      <c r="M9" s="36"/>
    </row>
    <row r="10" spans="1:14" ht="11.25" customHeight="1" x14ac:dyDescent="0.3">
      <c r="A10" s="37" t="s">
        <v>31</v>
      </c>
      <c r="B10" s="26"/>
      <c r="C10" s="26"/>
      <c r="D10" s="29"/>
      <c r="E10" s="36">
        <v>107</v>
      </c>
      <c r="G10" s="36">
        <v>91</v>
      </c>
      <c r="I10" s="36">
        <v>96</v>
      </c>
      <c r="K10" s="36">
        <v>74</v>
      </c>
      <c r="M10" s="36">
        <v>45</v>
      </c>
    </row>
    <row r="11" spans="1:14" ht="11.25" customHeight="1" x14ac:dyDescent="0.3">
      <c r="A11" s="37" t="s">
        <v>239</v>
      </c>
      <c r="B11" s="26"/>
      <c r="C11" s="26"/>
      <c r="D11" s="38"/>
      <c r="E11" s="39">
        <v>30</v>
      </c>
      <c r="F11" s="28" t="s">
        <v>2</v>
      </c>
      <c r="G11" s="27" t="s">
        <v>3</v>
      </c>
      <c r="H11" s="28"/>
      <c r="I11" s="27" t="s">
        <v>3</v>
      </c>
      <c r="J11" s="28"/>
      <c r="K11" s="27" t="s">
        <v>3</v>
      </c>
      <c r="L11" s="28"/>
      <c r="M11" s="27" t="s">
        <v>3</v>
      </c>
      <c r="N11" s="28"/>
    </row>
    <row r="12" spans="1:14" ht="11.25" customHeight="1" x14ac:dyDescent="0.3">
      <c r="A12" s="97" t="s">
        <v>206</v>
      </c>
      <c r="B12" s="26"/>
      <c r="C12" s="26"/>
      <c r="D12" s="29"/>
      <c r="E12" s="36"/>
      <c r="G12" s="40"/>
      <c r="I12" s="40"/>
      <c r="K12" s="40"/>
      <c r="M12" s="40"/>
    </row>
    <row r="13" spans="1:14" ht="11.25" customHeight="1" x14ac:dyDescent="0.3">
      <c r="A13" s="75" t="s">
        <v>207</v>
      </c>
      <c r="B13" s="26"/>
      <c r="C13" s="26"/>
      <c r="D13" s="29"/>
      <c r="E13" s="36">
        <v>61766</v>
      </c>
      <c r="G13" s="36">
        <v>81902</v>
      </c>
      <c r="I13" s="36">
        <v>33303</v>
      </c>
      <c r="K13" s="36">
        <v>17435</v>
      </c>
      <c r="M13" s="40" t="s">
        <v>3</v>
      </c>
    </row>
    <row r="14" spans="1:14" ht="12" customHeight="1" x14ac:dyDescent="0.3">
      <c r="A14" s="37" t="s">
        <v>32</v>
      </c>
      <c r="B14" s="26"/>
      <c r="C14" s="26"/>
      <c r="D14" s="38"/>
      <c r="E14" s="39">
        <v>16000</v>
      </c>
      <c r="F14" s="28"/>
      <c r="G14" s="39">
        <v>16000</v>
      </c>
      <c r="H14" s="28"/>
      <c r="I14" s="39">
        <v>16000</v>
      </c>
      <c r="J14" s="28"/>
      <c r="K14" s="39">
        <v>16000</v>
      </c>
      <c r="L14" s="28"/>
      <c r="M14" s="27" t="s">
        <v>3</v>
      </c>
      <c r="N14" s="28"/>
    </row>
    <row r="15" spans="1:14" ht="12" customHeight="1" x14ac:dyDescent="0.3">
      <c r="A15" s="74" t="s">
        <v>208</v>
      </c>
      <c r="B15" s="26"/>
      <c r="C15" s="26"/>
      <c r="D15" s="38"/>
      <c r="E15" s="39">
        <v>12700</v>
      </c>
      <c r="F15" s="76"/>
      <c r="G15" s="39">
        <v>12000</v>
      </c>
      <c r="H15" s="76"/>
      <c r="I15" s="39">
        <v>13000</v>
      </c>
      <c r="J15" s="76"/>
      <c r="K15" s="39">
        <v>13000</v>
      </c>
      <c r="L15" s="76"/>
      <c r="M15" s="39">
        <v>13000</v>
      </c>
      <c r="N15" s="28"/>
    </row>
    <row r="16" spans="1:14" ht="11.25" customHeight="1" x14ac:dyDescent="0.3">
      <c r="A16" s="32" t="s">
        <v>5</v>
      </c>
      <c r="B16" s="26"/>
      <c r="C16" s="26" t="s">
        <v>28</v>
      </c>
      <c r="D16" s="38"/>
      <c r="E16" s="39">
        <v>61310</v>
      </c>
      <c r="F16" s="28"/>
      <c r="G16" s="39">
        <v>56998</v>
      </c>
      <c r="H16" s="28"/>
      <c r="I16" s="39">
        <v>60956</v>
      </c>
      <c r="J16" s="28"/>
      <c r="K16" s="39">
        <v>58375</v>
      </c>
      <c r="L16" s="28"/>
      <c r="M16" s="39">
        <v>53092</v>
      </c>
      <c r="N16" s="28"/>
    </row>
    <row r="17" spans="1:14" ht="11.25" customHeight="1" x14ac:dyDescent="0.3">
      <c r="A17" s="32" t="s">
        <v>39</v>
      </c>
      <c r="B17" s="26"/>
      <c r="C17" s="26"/>
      <c r="D17" s="29"/>
      <c r="E17" s="36"/>
      <c r="G17" s="36"/>
      <c r="I17" s="36"/>
      <c r="K17" s="36"/>
      <c r="M17" s="36"/>
    </row>
    <row r="18" spans="1:14" ht="11.25" customHeight="1" x14ac:dyDescent="0.3">
      <c r="A18" s="37" t="s">
        <v>40</v>
      </c>
      <c r="B18" s="26"/>
      <c r="C18" s="26" t="s">
        <v>37</v>
      </c>
      <c r="D18" s="29"/>
      <c r="E18" s="36">
        <v>197</v>
      </c>
      <c r="G18" s="36">
        <v>94</v>
      </c>
      <c r="I18" s="36">
        <v>25</v>
      </c>
      <c r="K18" s="36">
        <v>25</v>
      </c>
      <c r="L18" s="31" t="s">
        <v>2</v>
      </c>
      <c r="M18" s="36">
        <v>25</v>
      </c>
      <c r="N18" s="31" t="s">
        <v>2</v>
      </c>
    </row>
    <row r="19" spans="1:14" ht="11.25" customHeight="1" x14ac:dyDescent="0.3">
      <c r="A19" s="37" t="s">
        <v>41</v>
      </c>
      <c r="B19" s="26"/>
      <c r="C19" s="26" t="s">
        <v>38</v>
      </c>
      <c r="D19" s="38"/>
      <c r="E19" s="39">
        <v>118</v>
      </c>
      <c r="F19" s="28"/>
      <c r="G19" s="39">
        <v>56</v>
      </c>
      <c r="H19" s="28"/>
      <c r="I19" s="39">
        <v>15</v>
      </c>
      <c r="J19" s="28"/>
      <c r="K19" s="39">
        <v>15</v>
      </c>
      <c r="L19" s="28" t="s">
        <v>2</v>
      </c>
      <c r="M19" s="39">
        <v>15</v>
      </c>
      <c r="N19" s="28" t="s">
        <v>2</v>
      </c>
    </row>
    <row r="20" spans="1:14" ht="11.25" customHeight="1" x14ac:dyDescent="0.3">
      <c r="A20" s="32" t="s">
        <v>33</v>
      </c>
      <c r="B20" s="26"/>
      <c r="C20" s="26"/>
      <c r="D20" s="29"/>
      <c r="E20" s="36"/>
      <c r="G20" s="36"/>
      <c r="I20" s="36"/>
      <c r="K20" s="36"/>
      <c r="M20" s="36"/>
    </row>
    <row r="21" spans="1:14" ht="11.25" customHeight="1" x14ac:dyDescent="0.3">
      <c r="A21" s="37" t="s">
        <v>34</v>
      </c>
      <c r="B21" s="26"/>
      <c r="C21" s="26" t="s">
        <v>38</v>
      </c>
      <c r="D21" s="29"/>
      <c r="E21" s="36">
        <v>1252</v>
      </c>
      <c r="G21" s="36">
        <v>773</v>
      </c>
      <c r="I21" s="36">
        <v>1231</v>
      </c>
      <c r="K21" s="36">
        <v>1606</v>
      </c>
      <c r="L21" s="31" t="s">
        <v>4</v>
      </c>
      <c r="M21" s="36">
        <v>1006</v>
      </c>
    </row>
    <row r="22" spans="1:14" ht="11.25" customHeight="1" x14ac:dyDescent="0.3">
      <c r="A22" s="37" t="s">
        <v>35</v>
      </c>
      <c r="B22" s="26"/>
      <c r="C22" s="26" t="s">
        <v>38</v>
      </c>
      <c r="D22" s="38"/>
      <c r="E22" s="39">
        <v>2685</v>
      </c>
      <c r="F22" s="28"/>
      <c r="G22" s="39">
        <v>2141</v>
      </c>
      <c r="H22" s="28"/>
      <c r="I22" s="39">
        <v>2171</v>
      </c>
      <c r="J22" s="28"/>
      <c r="K22" s="39">
        <v>2184</v>
      </c>
      <c r="L22" s="28"/>
      <c r="M22" s="39">
        <v>1964</v>
      </c>
      <c r="N22" s="28"/>
    </row>
    <row r="23" spans="1:14" ht="11.25" customHeight="1" x14ac:dyDescent="0.3">
      <c r="A23" s="37" t="s">
        <v>36</v>
      </c>
      <c r="B23" s="26"/>
      <c r="C23" s="26" t="s">
        <v>38</v>
      </c>
      <c r="D23" s="38"/>
      <c r="E23" s="39">
        <v>5028</v>
      </c>
      <c r="F23" s="28"/>
      <c r="G23" s="39">
        <v>4126</v>
      </c>
      <c r="H23" s="28"/>
      <c r="I23" s="39">
        <v>4624</v>
      </c>
      <c r="J23" s="28"/>
      <c r="K23" s="39">
        <v>5162</v>
      </c>
      <c r="L23" s="28"/>
      <c r="M23" s="39">
        <v>4645</v>
      </c>
      <c r="N23" s="28"/>
    </row>
    <row r="24" spans="1:14" ht="11.25" customHeight="1" x14ac:dyDescent="0.3">
      <c r="A24" s="32" t="s">
        <v>42</v>
      </c>
      <c r="B24" s="25"/>
      <c r="C24" s="25"/>
      <c r="D24" s="25"/>
      <c r="E24" s="25"/>
      <c r="F24" s="25"/>
      <c r="G24" s="25"/>
      <c r="H24" s="25"/>
      <c r="I24" s="25"/>
      <c r="J24" s="25"/>
      <c r="K24" s="25"/>
      <c r="L24" s="25"/>
      <c r="M24" s="25"/>
      <c r="N24" s="25"/>
    </row>
    <row r="25" spans="1:14" ht="11.25" customHeight="1" x14ac:dyDescent="0.3">
      <c r="A25" s="37" t="s">
        <v>43</v>
      </c>
      <c r="B25" s="26"/>
      <c r="C25" s="26"/>
      <c r="D25" s="33"/>
      <c r="E25" s="34">
        <v>29834</v>
      </c>
      <c r="F25" s="35"/>
      <c r="G25" s="34">
        <v>28016</v>
      </c>
      <c r="H25" s="35"/>
      <c r="I25" s="34">
        <v>40135</v>
      </c>
      <c r="J25" s="35"/>
      <c r="K25" s="34">
        <v>28260</v>
      </c>
      <c r="L25" s="35"/>
      <c r="M25" s="34">
        <v>29768</v>
      </c>
      <c r="N25" s="35"/>
    </row>
    <row r="26" spans="1:14" ht="11.25" customHeight="1" x14ac:dyDescent="0.3">
      <c r="A26" s="37" t="s">
        <v>44</v>
      </c>
      <c r="B26" s="26"/>
      <c r="C26" s="26"/>
      <c r="D26" s="29"/>
      <c r="E26" s="36"/>
      <c r="G26" s="36"/>
      <c r="I26" s="36"/>
      <c r="K26" s="36"/>
      <c r="M26" s="36"/>
    </row>
    <row r="27" spans="1:14" ht="11.25" customHeight="1" x14ac:dyDescent="0.3">
      <c r="A27" s="41" t="s">
        <v>45</v>
      </c>
      <c r="B27" s="26"/>
      <c r="C27" s="26"/>
      <c r="D27" s="29"/>
      <c r="E27" s="36">
        <v>8000</v>
      </c>
      <c r="F27" s="31" t="s">
        <v>2</v>
      </c>
      <c r="G27" s="36">
        <v>8000</v>
      </c>
      <c r="H27" s="31" t="s">
        <v>2</v>
      </c>
      <c r="I27" s="36">
        <v>10000</v>
      </c>
      <c r="J27" s="31" t="s">
        <v>2</v>
      </c>
      <c r="K27" s="36">
        <v>14000</v>
      </c>
      <c r="L27" s="31" t="s">
        <v>2</v>
      </c>
      <c r="M27" s="40" t="s">
        <v>3</v>
      </c>
    </row>
    <row r="28" spans="1:14" ht="12" customHeight="1" x14ac:dyDescent="0.3">
      <c r="A28" s="41" t="s">
        <v>46</v>
      </c>
      <c r="B28" s="26"/>
      <c r="C28" s="26"/>
      <c r="D28" s="38"/>
      <c r="E28" s="39">
        <v>33000</v>
      </c>
      <c r="F28" s="28"/>
      <c r="G28" s="39">
        <v>33000</v>
      </c>
      <c r="H28" s="28"/>
      <c r="I28" s="39">
        <v>35000</v>
      </c>
      <c r="J28" s="28"/>
      <c r="K28" s="39">
        <v>26000</v>
      </c>
      <c r="L28" s="28"/>
      <c r="M28" s="39">
        <v>28000</v>
      </c>
      <c r="N28" s="28"/>
    </row>
    <row r="29" spans="1:14" ht="11.25" customHeight="1" x14ac:dyDescent="0.3">
      <c r="A29" s="32" t="s">
        <v>6</v>
      </c>
      <c r="B29" s="26"/>
      <c r="C29" s="26"/>
      <c r="D29" s="38"/>
      <c r="E29" s="39">
        <v>59</v>
      </c>
      <c r="F29" s="28"/>
      <c r="G29" s="39">
        <v>135</v>
      </c>
      <c r="H29" s="28"/>
      <c r="I29" s="39">
        <v>54</v>
      </c>
      <c r="J29" s="28"/>
      <c r="K29" s="39">
        <v>50</v>
      </c>
      <c r="L29" s="28" t="s">
        <v>2</v>
      </c>
      <c r="M29" s="39">
        <v>50</v>
      </c>
      <c r="N29" s="28" t="s">
        <v>2</v>
      </c>
    </row>
    <row r="30" spans="1:14" ht="11.25" customHeight="1" x14ac:dyDescent="0.3">
      <c r="A30" s="32" t="s">
        <v>7</v>
      </c>
      <c r="B30" s="26"/>
      <c r="C30" s="26"/>
      <c r="D30" s="38"/>
      <c r="E30" s="39">
        <v>1736</v>
      </c>
      <c r="F30" s="28"/>
      <c r="G30" s="39">
        <v>2048</v>
      </c>
      <c r="H30" s="28"/>
      <c r="I30" s="39">
        <v>1297</v>
      </c>
      <c r="J30" s="28"/>
      <c r="K30" s="39">
        <v>728</v>
      </c>
      <c r="L30" s="28"/>
      <c r="M30" s="27" t="s">
        <v>3</v>
      </c>
      <c r="N30" s="28"/>
    </row>
    <row r="31" spans="1:14" ht="11.25" customHeight="1" x14ac:dyDescent="0.3">
      <c r="A31" s="32" t="s">
        <v>8</v>
      </c>
      <c r="B31" s="26"/>
      <c r="C31" s="26" t="s">
        <v>28</v>
      </c>
      <c r="D31" s="38"/>
      <c r="E31" s="39">
        <v>1175245</v>
      </c>
      <c r="F31" s="28" t="s">
        <v>4</v>
      </c>
      <c r="G31" s="39">
        <v>1055700</v>
      </c>
      <c r="H31" s="28"/>
      <c r="I31" s="39">
        <v>997961</v>
      </c>
      <c r="J31" s="28"/>
      <c r="K31" s="39">
        <v>1023768</v>
      </c>
      <c r="L31" s="28" t="s">
        <v>4</v>
      </c>
      <c r="M31" s="39">
        <v>1039813</v>
      </c>
      <c r="N31" s="28"/>
    </row>
    <row r="32" spans="1:14" ht="11.25" customHeight="1" x14ac:dyDescent="0.3">
      <c r="A32" s="32" t="s">
        <v>47</v>
      </c>
      <c r="B32" s="26"/>
      <c r="C32" s="26"/>
      <c r="D32" s="29"/>
      <c r="E32" s="42"/>
      <c r="F32" s="43"/>
      <c r="G32" s="42"/>
      <c r="H32" s="43"/>
      <c r="I32" s="42"/>
      <c r="J32" s="43"/>
      <c r="K32" s="42"/>
      <c r="L32" s="43"/>
      <c r="M32" s="42"/>
      <c r="N32" s="43"/>
    </row>
    <row r="33" spans="1:14" ht="11.25" customHeight="1" x14ac:dyDescent="0.3">
      <c r="A33" s="37" t="s">
        <v>48</v>
      </c>
      <c r="B33" s="26"/>
      <c r="C33" s="26"/>
      <c r="D33" s="33"/>
      <c r="E33" s="34">
        <v>30498</v>
      </c>
      <c r="F33" s="35"/>
      <c r="G33" s="34">
        <v>22792</v>
      </c>
      <c r="H33" s="35"/>
      <c r="I33" s="34">
        <v>23392</v>
      </c>
      <c r="J33" s="35"/>
      <c r="K33" s="34">
        <v>22050</v>
      </c>
      <c r="L33" s="35"/>
      <c r="M33" s="34">
        <v>14877</v>
      </c>
      <c r="N33" s="35"/>
    </row>
    <row r="34" spans="1:14" ht="11.25" customHeight="1" x14ac:dyDescent="0.3">
      <c r="A34" s="37" t="s">
        <v>49</v>
      </c>
      <c r="B34" s="26"/>
      <c r="C34" s="26"/>
      <c r="D34" s="29"/>
      <c r="E34" s="36"/>
      <c r="G34" s="36"/>
      <c r="I34" s="36"/>
      <c r="K34" s="36"/>
      <c r="M34" s="36"/>
    </row>
    <row r="35" spans="1:14" ht="11.25" customHeight="1" x14ac:dyDescent="0.3">
      <c r="A35" s="41" t="s">
        <v>45</v>
      </c>
      <c r="B35" s="26"/>
      <c r="C35" s="26"/>
      <c r="D35" s="29"/>
      <c r="E35" s="36">
        <v>30000</v>
      </c>
      <c r="F35" s="31" t="s">
        <v>2</v>
      </c>
      <c r="G35" s="40" t="s">
        <v>3</v>
      </c>
      <c r="I35" s="40" t="s">
        <v>3</v>
      </c>
      <c r="K35" s="40" t="s">
        <v>3</v>
      </c>
      <c r="M35" s="40" t="s">
        <v>3</v>
      </c>
    </row>
    <row r="36" spans="1:14" ht="11.25" customHeight="1" x14ac:dyDescent="0.3">
      <c r="A36" s="41" t="s">
        <v>50</v>
      </c>
      <c r="B36" s="26"/>
      <c r="C36" s="26"/>
      <c r="D36" s="38"/>
      <c r="E36" s="39">
        <v>2400</v>
      </c>
      <c r="F36" s="28"/>
      <c r="G36" s="39">
        <v>2000</v>
      </c>
      <c r="H36" s="28" t="s">
        <v>2</v>
      </c>
      <c r="I36" s="27" t="s">
        <v>3</v>
      </c>
      <c r="J36" s="28" t="s">
        <v>2</v>
      </c>
      <c r="K36" s="27" t="s">
        <v>3</v>
      </c>
      <c r="L36" s="28"/>
      <c r="M36" s="27" t="s">
        <v>3</v>
      </c>
      <c r="N36" s="28"/>
    </row>
    <row r="37" spans="1:14" ht="11.25" customHeight="1" x14ac:dyDescent="0.3">
      <c r="A37" s="155" t="s">
        <v>9</v>
      </c>
      <c r="B37" s="156"/>
      <c r="C37" s="135"/>
      <c r="D37" s="29"/>
      <c r="E37" s="36"/>
      <c r="G37" s="36"/>
      <c r="I37" s="36"/>
      <c r="K37" s="36"/>
      <c r="M37" s="36"/>
    </row>
    <row r="38" spans="1:14" ht="11.25" customHeight="1" x14ac:dyDescent="0.3">
      <c r="A38" s="32" t="s">
        <v>10</v>
      </c>
      <c r="B38" s="26"/>
      <c r="C38" s="26"/>
      <c r="D38" s="29"/>
      <c r="E38" s="36">
        <v>12917</v>
      </c>
      <c r="G38" s="36">
        <v>12389</v>
      </c>
      <c r="I38" s="36">
        <v>5977</v>
      </c>
      <c r="K38" s="36">
        <v>7225</v>
      </c>
      <c r="M38" s="36">
        <v>3898</v>
      </c>
    </row>
    <row r="39" spans="1:14" ht="11.25" customHeight="1" x14ac:dyDescent="0.3">
      <c r="A39" s="74" t="s">
        <v>84</v>
      </c>
      <c r="B39" s="26"/>
      <c r="C39" s="26"/>
      <c r="D39" s="38"/>
      <c r="E39" s="39">
        <v>246683</v>
      </c>
      <c r="F39" s="28"/>
      <c r="G39" s="39">
        <v>148390</v>
      </c>
      <c r="H39" s="28"/>
      <c r="I39" s="39">
        <v>129918</v>
      </c>
      <c r="J39" s="28"/>
      <c r="K39" s="39">
        <v>71212</v>
      </c>
      <c r="L39" s="28"/>
      <c r="M39" s="39">
        <v>71000</v>
      </c>
      <c r="N39" s="28" t="s">
        <v>2</v>
      </c>
    </row>
    <row r="40" spans="1:14" ht="11.25" customHeight="1" x14ac:dyDescent="0.3">
      <c r="A40" s="32" t="s">
        <v>12</v>
      </c>
      <c r="B40" s="26"/>
      <c r="C40" s="26" t="s">
        <v>37</v>
      </c>
      <c r="D40" s="38"/>
      <c r="E40" s="39">
        <v>12193</v>
      </c>
      <c r="F40" s="28"/>
      <c r="G40" s="39">
        <v>10899</v>
      </c>
      <c r="H40" s="28"/>
      <c r="I40" s="39">
        <v>11960</v>
      </c>
      <c r="J40" s="28"/>
      <c r="K40" s="39">
        <v>11842</v>
      </c>
      <c r="L40" s="28"/>
      <c r="M40" s="39">
        <v>11082</v>
      </c>
      <c r="N40" s="28"/>
    </row>
    <row r="41" spans="1:14" ht="11.25" customHeight="1" x14ac:dyDescent="0.3">
      <c r="A41" s="32" t="s">
        <v>51</v>
      </c>
      <c r="B41" s="26"/>
      <c r="C41" s="26"/>
      <c r="D41" s="29"/>
      <c r="E41" s="36"/>
      <c r="G41" s="36"/>
      <c r="I41" s="36"/>
      <c r="K41" s="36"/>
      <c r="M41" s="36"/>
    </row>
    <row r="42" spans="1:14" ht="11.25" customHeight="1" x14ac:dyDescent="0.3">
      <c r="A42" s="37" t="s">
        <v>11</v>
      </c>
      <c r="B42" s="26"/>
      <c r="C42" s="26"/>
      <c r="D42" s="29"/>
      <c r="E42" s="36">
        <v>229715</v>
      </c>
      <c r="G42" s="36">
        <v>145723</v>
      </c>
      <c r="I42" s="36">
        <v>121735</v>
      </c>
      <c r="K42" s="36">
        <v>184969</v>
      </c>
      <c r="L42" s="31" t="s">
        <v>4</v>
      </c>
      <c r="M42" s="36">
        <v>113390</v>
      </c>
    </row>
    <row r="43" spans="1:14" ht="11.25" customHeight="1" x14ac:dyDescent="0.3">
      <c r="A43" s="77" t="s">
        <v>210</v>
      </c>
      <c r="B43" s="26"/>
      <c r="C43" s="26"/>
      <c r="D43" s="38"/>
      <c r="E43" s="39">
        <v>9489529</v>
      </c>
      <c r="F43" s="28"/>
      <c r="G43" s="39">
        <v>9209313</v>
      </c>
      <c r="H43" s="28"/>
      <c r="I43" s="39">
        <v>6726653</v>
      </c>
      <c r="J43" s="28"/>
      <c r="K43" s="39">
        <v>5486139</v>
      </c>
      <c r="L43" s="28"/>
      <c r="M43" s="39">
        <v>5500000</v>
      </c>
      <c r="N43" s="28" t="s">
        <v>2</v>
      </c>
    </row>
    <row r="44" spans="1:14" ht="11.25" customHeight="1" x14ac:dyDescent="0.3">
      <c r="A44" s="37" t="s">
        <v>15</v>
      </c>
      <c r="B44" s="26"/>
      <c r="C44" s="26"/>
      <c r="D44" s="38"/>
      <c r="E44" s="39">
        <v>55488</v>
      </c>
      <c r="F44" s="28" t="s">
        <v>4</v>
      </c>
      <c r="G44" s="39">
        <v>26198</v>
      </c>
      <c r="H44" s="28"/>
      <c r="I44" s="39">
        <v>19940</v>
      </c>
      <c r="J44" s="28"/>
      <c r="K44" s="39">
        <v>17000</v>
      </c>
      <c r="L44" s="28" t="s">
        <v>4</v>
      </c>
      <c r="M44" s="39">
        <v>11853</v>
      </c>
      <c r="N44" s="28"/>
    </row>
    <row r="45" spans="1:14" ht="11.25" customHeight="1" x14ac:dyDescent="0.3">
      <c r="A45" s="32" t="s">
        <v>13</v>
      </c>
      <c r="B45" s="26"/>
      <c r="C45" s="26"/>
      <c r="D45" s="38"/>
      <c r="E45" s="39">
        <v>60951</v>
      </c>
      <c r="F45" s="28"/>
      <c r="G45" s="39">
        <v>57113</v>
      </c>
      <c r="H45" s="28"/>
      <c r="I45" s="39">
        <v>70419</v>
      </c>
      <c r="J45" s="28"/>
      <c r="K45" s="39">
        <v>72419</v>
      </c>
      <c r="L45" s="28" t="s">
        <v>4</v>
      </c>
      <c r="M45" s="39">
        <v>94090</v>
      </c>
      <c r="N45" s="28"/>
    </row>
    <row r="46" spans="1:14" ht="11.25" customHeight="1" x14ac:dyDescent="0.3">
      <c r="A46" s="32" t="s">
        <v>209</v>
      </c>
      <c r="B46" s="26"/>
      <c r="C46" s="26"/>
      <c r="D46" s="38"/>
      <c r="E46" s="39">
        <v>186974</v>
      </c>
      <c r="F46" s="28"/>
      <c r="G46" s="39">
        <v>155217</v>
      </c>
      <c r="H46" s="28"/>
      <c r="I46" s="39">
        <v>88465</v>
      </c>
      <c r="J46" s="28"/>
      <c r="K46" s="39">
        <v>56500</v>
      </c>
      <c r="L46" s="28"/>
      <c r="M46" s="39">
        <v>57000</v>
      </c>
      <c r="N46" s="28" t="s">
        <v>2</v>
      </c>
    </row>
    <row r="47" spans="1:14" ht="11.25" customHeight="1" x14ac:dyDescent="0.3">
      <c r="A47" s="32" t="s">
        <v>14</v>
      </c>
      <c r="B47" s="26"/>
      <c r="C47" s="26"/>
      <c r="D47" s="38"/>
      <c r="E47" s="39">
        <v>65282</v>
      </c>
      <c r="F47" s="28"/>
      <c r="G47" s="39">
        <v>14222</v>
      </c>
      <c r="H47" s="28"/>
      <c r="I47" s="39">
        <v>13696</v>
      </c>
      <c r="J47" s="28"/>
      <c r="K47" s="39">
        <v>7924</v>
      </c>
      <c r="L47" s="28"/>
      <c r="M47" s="39">
        <v>8000</v>
      </c>
      <c r="N47" s="28" t="s">
        <v>2</v>
      </c>
    </row>
    <row r="48" spans="1:14" ht="11.25" customHeight="1" x14ac:dyDescent="0.3">
      <c r="A48" s="32" t="s">
        <v>52</v>
      </c>
      <c r="B48" s="26"/>
      <c r="C48" s="26"/>
      <c r="D48" s="29"/>
      <c r="E48" s="36"/>
      <c r="G48" s="36"/>
      <c r="I48" s="36"/>
      <c r="K48" s="36"/>
      <c r="M48" s="36"/>
    </row>
    <row r="49" spans="1:14" ht="11.25" customHeight="1" x14ac:dyDescent="0.3">
      <c r="A49" s="37" t="s">
        <v>53</v>
      </c>
      <c r="B49" s="26"/>
      <c r="C49" s="26" t="s">
        <v>28</v>
      </c>
      <c r="D49" s="29"/>
      <c r="E49" s="36">
        <v>79405</v>
      </c>
      <c r="G49" s="36">
        <v>48152</v>
      </c>
      <c r="I49" s="36">
        <v>15443</v>
      </c>
      <c r="K49" s="36">
        <v>22534</v>
      </c>
      <c r="M49" s="36">
        <v>127152</v>
      </c>
    </row>
    <row r="50" spans="1:14" ht="11.25" customHeight="1" x14ac:dyDescent="0.3">
      <c r="A50" s="37" t="s">
        <v>54</v>
      </c>
      <c r="B50" s="26"/>
      <c r="C50" s="26" t="s">
        <v>38</v>
      </c>
      <c r="D50" s="38"/>
      <c r="E50" s="39">
        <v>11781</v>
      </c>
      <c r="F50" s="28"/>
      <c r="G50" s="39">
        <v>15863</v>
      </c>
      <c r="H50" s="28"/>
      <c r="I50" s="39">
        <v>5548</v>
      </c>
      <c r="J50" s="28"/>
      <c r="K50" s="39">
        <v>5000</v>
      </c>
      <c r="L50" s="28" t="s">
        <v>2</v>
      </c>
      <c r="M50" s="39">
        <v>5000</v>
      </c>
      <c r="N50" s="28"/>
    </row>
    <row r="51" spans="1:14" ht="11.25" customHeight="1" x14ac:dyDescent="0.3">
      <c r="A51" s="74" t="s">
        <v>211</v>
      </c>
      <c r="B51" s="26"/>
      <c r="C51" s="26"/>
      <c r="D51" s="38"/>
      <c r="E51" s="39">
        <v>1314655</v>
      </c>
      <c r="F51" s="28"/>
      <c r="G51" s="39">
        <v>1558390</v>
      </c>
      <c r="H51" s="28"/>
      <c r="I51" s="39">
        <v>1275608</v>
      </c>
      <c r="J51" s="28"/>
      <c r="K51" s="39">
        <v>897217</v>
      </c>
      <c r="L51" s="28" t="s">
        <v>4</v>
      </c>
      <c r="M51" s="39">
        <v>900000</v>
      </c>
      <c r="N51" s="28" t="s">
        <v>2</v>
      </c>
    </row>
    <row r="52" spans="1:14" ht="11.25" customHeight="1" x14ac:dyDescent="0.3">
      <c r="A52" s="32" t="s">
        <v>55</v>
      </c>
      <c r="B52" s="25"/>
      <c r="C52" s="25"/>
      <c r="D52" s="25"/>
      <c r="E52" s="25"/>
      <c r="F52" s="25"/>
      <c r="G52" s="25"/>
      <c r="H52" s="25"/>
      <c r="I52" s="25"/>
      <c r="J52" s="25"/>
      <c r="K52" s="25"/>
      <c r="L52" s="25"/>
      <c r="M52" s="25"/>
    </row>
    <row r="53" spans="1:14" ht="11.25" customHeight="1" x14ac:dyDescent="0.3">
      <c r="A53" s="37" t="s">
        <v>56</v>
      </c>
      <c r="B53" s="26"/>
      <c r="C53" s="26"/>
      <c r="D53" s="29"/>
      <c r="E53" s="36">
        <v>21111</v>
      </c>
      <c r="G53" s="36">
        <v>24409</v>
      </c>
      <c r="I53" s="36">
        <v>26559</v>
      </c>
      <c r="K53" s="36">
        <v>29707</v>
      </c>
      <c r="M53" s="36">
        <v>29994</v>
      </c>
    </row>
    <row r="54" spans="1:14" ht="11.25" customHeight="1" x14ac:dyDescent="0.3">
      <c r="A54" s="37" t="s">
        <v>57</v>
      </c>
      <c r="B54" s="26"/>
      <c r="C54" s="26"/>
      <c r="D54" s="38"/>
      <c r="E54" s="39">
        <v>5848</v>
      </c>
      <c r="F54" s="28"/>
      <c r="G54" s="39">
        <v>6468</v>
      </c>
      <c r="H54" s="28"/>
      <c r="I54" s="39">
        <v>4501</v>
      </c>
      <c r="J54" s="28"/>
      <c r="K54" s="39">
        <v>5005</v>
      </c>
      <c r="L54" s="28"/>
      <c r="M54" s="39">
        <v>4284</v>
      </c>
      <c r="N54" s="28"/>
    </row>
    <row r="55" spans="1:14" ht="11.25" customHeight="1" x14ac:dyDescent="0.3">
      <c r="A55" s="32" t="s">
        <v>16</v>
      </c>
      <c r="B55" s="26"/>
      <c r="C55" s="26"/>
      <c r="D55" s="38"/>
      <c r="E55" s="39">
        <v>583</v>
      </c>
      <c r="F55" s="28"/>
      <c r="G55" s="39">
        <v>564</v>
      </c>
      <c r="H55" s="28"/>
      <c r="I55" s="39">
        <v>189</v>
      </c>
      <c r="J55" s="28"/>
      <c r="K55" s="39">
        <v>120</v>
      </c>
      <c r="L55" s="28"/>
      <c r="M55" s="39">
        <v>120</v>
      </c>
      <c r="N55" s="28" t="s">
        <v>2</v>
      </c>
    </row>
    <row r="56" spans="1:14" ht="11.25" customHeight="1" x14ac:dyDescent="0.3">
      <c r="A56" s="32" t="s">
        <v>18</v>
      </c>
      <c r="B56" s="26"/>
      <c r="C56" s="26"/>
      <c r="D56" s="38"/>
      <c r="E56" s="39">
        <v>23282</v>
      </c>
      <c r="F56" s="28"/>
      <c r="G56" s="39">
        <v>17905</v>
      </c>
      <c r="H56" s="28"/>
      <c r="I56" s="39">
        <v>19924</v>
      </c>
      <c r="J56" s="28"/>
      <c r="K56" s="39">
        <v>18794</v>
      </c>
      <c r="L56" s="28"/>
      <c r="M56" s="39">
        <v>19000</v>
      </c>
      <c r="N56" s="28" t="s">
        <v>2</v>
      </c>
    </row>
    <row r="57" spans="1:14" ht="11.25" customHeight="1" x14ac:dyDescent="0.3">
      <c r="A57" s="32" t="s">
        <v>58</v>
      </c>
      <c r="B57" s="26"/>
      <c r="C57" s="26"/>
      <c r="D57" s="38"/>
      <c r="E57" s="39">
        <v>7110</v>
      </c>
      <c r="F57" s="28"/>
      <c r="G57" s="39">
        <v>7000</v>
      </c>
      <c r="H57" s="28"/>
      <c r="I57" s="39">
        <v>7000</v>
      </c>
      <c r="J57" s="28" t="s">
        <v>2</v>
      </c>
      <c r="K57" s="39">
        <v>2310</v>
      </c>
      <c r="L57" s="28"/>
      <c r="M57" s="39">
        <v>2300</v>
      </c>
      <c r="N57" s="28" t="s">
        <v>2</v>
      </c>
    </row>
    <row r="58" spans="1:14" ht="11.25" customHeight="1" x14ac:dyDescent="0.3">
      <c r="A58" s="32" t="s">
        <v>19</v>
      </c>
      <c r="B58" s="26"/>
      <c r="C58" s="26"/>
      <c r="D58" s="38"/>
      <c r="E58" s="39">
        <v>1400762</v>
      </c>
      <c r="F58" s="28"/>
      <c r="G58" s="39">
        <v>1812191</v>
      </c>
      <c r="H58" s="28"/>
      <c r="I58" s="39">
        <v>1461065</v>
      </c>
      <c r="J58" s="28" t="s">
        <v>4</v>
      </c>
      <c r="K58" s="39">
        <v>1405893</v>
      </c>
      <c r="L58" s="28" t="s">
        <v>4</v>
      </c>
      <c r="M58" s="39">
        <v>1500000</v>
      </c>
      <c r="N58" s="28" t="s">
        <v>2</v>
      </c>
    </row>
    <row r="59" spans="1:14" ht="11.25" customHeight="1" x14ac:dyDescent="0.3">
      <c r="A59" s="100" t="s">
        <v>240</v>
      </c>
      <c r="B59" s="83"/>
      <c r="C59" s="83"/>
      <c r="D59" s="84"/>
      <c r="E59" s="81">
        <v>673253</v>
      </c>
      <c r="F59" s="82"/>
      <c r="G59" s="81">
        <v>1098056</v>
      </c>
      <c r="H59" s="82"/>
      <c r="I59" s="81">
        <v>949313</v>
      </c>
      <c r="J59" s="85"/>
      <c r="K59" s="86">
        <v>1599755</v>
      </c>
      <c r="L59" s="85" t="s">
        <v>4</v>
      </c>
      <c r="M59" s="86">
        <v>1600000</v>
      </c>
      <c r="N59" s="85" t="s">
        <v>2</v>
      </c>
    </row>
    <row r="60" spans="1:14" ht="11.25" customHeight="1" x14ac:dyDescent="0.3">
      <c r="A60" s="150" t="s">
        <v>147</v>
      </c>
      <c r="B60" s="150"/>
      <c r="C60" s="150"/>
      <c r="D60" s="150"/>
      <c r="E60" s="150"/>
      <c r="F60" s="150"/>
      <c r="G60" s="150"/>
      <c r="H60" s="150"/>
      <c r="I60" s="150"/>
      <c r="J60" s="150"/>
      <c r="K60" s="150"/>
      <c r="L60" s="150"/>
      <c r="M60" s="150"/>
      <c r="N60" s="150"/>
    </row>
    <row r="61" spans="1:14" ht="11.25" customHeight="1" x14ac:dyDescent="0.3">
      <c r="A61" s="150"/>
      <c r="B61" s="150"/>
      <c r="C61" s="150"/>
      <c r="D61" s="150"/>
      <c r="E61" s="150"/>
      <c r="F61" s="150"/>
      <c r="G61" s="150"/>
      <c r="H61" s="150"/>
      <c r="I61" s="150"/>
      <c r="J61" s="150"/>
      <c r="K61" s="150"/>
      <c r="L61" s="150"/>
      <c r="M61" s="150"/>
      <c r="N61" s="150"/>
    </row>
    <row r="62" spans="1:14" ht="11.25" customHeight="1" x14ac:dyDescent="0.3">
      <c r="A62" s="151" t="s">
        <v>309</v>
      </c>
      <c r="B62" s="151"/>
      <c r="C62" s="151"/>
      <c r="D62" s="151"/>
      <c r="E62" s="151"/>
      <c r="F62" s="151"/>
      <c r="G62" s="151"/>
      <c r="H62" s="151"/>
      <c r="I62" s="151"/>
      <c r="J62" s="151"/>
      <c r="K62" s="151"/>
      <c r="L62" s="151"/>
      <c r="M62" s="151"/>
      <c r="N62" s="151"/>
    </row>
    <row r="63" spans="1:14" ht="12.45" customHeight="1" x14ac:dyDescent="0.3">
      <c r="A63" s="151" t="s">
        <v>27</v>
      </c>
      <c r="B63" s="151"/>
      <c r="C63" s="151"/>
      <c r="D63" s="151"/>
      <c r="E63" s="151"/>
      <c r="F63" s="151"/>
      <c r="G63" s="151"/>
      <c r="H63" s="151"/>
      <c r="I63" s="151"/>
      <c r="J63" s="151"/>
      <c r="K63" s="151"/>
      <c r="L63" s="151"/>
      <c r="M63" s="151"/>
      <c r="N63" s="151"/>
    </row>
    <row r="64" spans="1:14" ht="11.25" customHeight="1" x14ac:dyDescent="0.3">
      <c r="A64" s="151"/>
      <c r="B64" s="160"/>
      <c r="C64" s="160"/>
      <c r="D64" s="160"/>
      <c r="E64" s="160"/>
      <c r="F64" s="160"/>
      <c r="G64" s="160"/>
      <c r="H64" s="160"/>
      <c r="I64" s="160"/>
      <c r="J64" s="160"/>
      <c r="K64" s="160"/>
      <c r="L64" s="160"/>
      <c r="M64" s="160"/>
      <c r="N64" s="160"/>
    </row>
    <row r="65" spans="1:14" ht="11.25" customHeight="1" x14ac:dyDescent="0.3">
      <c r="A65" s="151" t="s">
        <v>29</v>
      </c>
      <c r="B65" s="151"/>
      <c r="C65" s="151"/>
      <c r="D65" s="151"/>
      <c r="E65" s="151"/>
      <c r="F65" s="151"/>
      <c r="G65" s="151"/>
      <c r="H65" s="151"/>
      <c r="I65" s="151"/>
      <c r="J65" s="151"/>
      <c r="K65" s="151"/>
      <c r="L65" s="151"/>
      <c r="M65" s="151"/>
      <c r="N65" s="151"/>
    </row>
    <row r="66" spans="1:14" ht="11.25" customHeight="1" x14ac:dyDescent="0.3">
      <c r="A66" s="152"/>
      <c r="B66" s="153"/>
      <c r="C66" s="153"/>
      <c r="D66" s="153"/>
      <c r="E66" s="153"/>
      <c r="F66" s="153"/>
      <c r="G66" s="153"/>
      <c r="H66" s="153"/>
      <c r="I66" s="153"/>
      <c r="J66" s="153"/>
      <c r="K66" s="153"/>
      <c r="L66" s="153"/>
      <c r="M66" s="153"/>
      <c r="N66" s="153"/>
    </row>
    <row r="67" spans="1:14" ht="12.45" customHeight="1" x14ac:dyDescent="0.3">
      <c r="A67" s="154" t="s">
        <v>205</v>
      </c>
      <c r="B67" s="154"/>
      <c r="C67" s="154"/>
      <c r="D67" s="26"/>
      <c r="E67" s="27">
        <v>2015</v>
      </c>
      <c r="F67" s="28"/>
      <c r="G67" s="27">
        <v>2016</v>
      </c>
      <c r="H67" s="28"/>
      <c r="I67" s="27">
        <v>2017</v>
      </c>
      <c r="J67" s="28"/>
      <c r="K67" s="27">
        <v>2018</v>
      </c>
      <c r="L67" s="28"/>
      <c r="M67" s="27">
        <v>2019</v>
      </c>
      <c r="N67" s="28"/>
    </row>
    <row r="68" spans="1:14" ht="11.25" customHeight="1" x14ac:dyDescent="0.3">
      <c r="A68" s="155" t="s">
        <v>307</v>
      </c>
      <c r="B68" s="156"/>
      <c r="C68" s="146"/>
      <c r="D68" s="29"/>
    </row>
    <row r="69" spans="1:14" ht="11.25" customHeight="1" x14ac:dyDescent="0.3">
      <c r="A69" s="79" t="s">
        <v>213</v>
      </c>
      <c r="B69" s="26"/>
      <c r="C69" s="26"/>
      <c r="D69" s="29"/>
      <c r="E69" s="42"/>
      <c r="F69" s="43"/>
      <c r="G69" s="42"/>
      <c r="H69" s="43"/>
      <c r="I69" s="42"/>
      <c r="J69" s="43"/>
      <c r="K69" s="42"/>
      <c r="L69" s="43"/>
      <c r="M69" s="42"/>
      <c r="N69" s="43"/>
    </row>
    <row r="70" spans="1:14" ht="11.25" customHeight="1" x14ac:dyDescent="0.3">
      <c r="A70" s="98" t="s">
        <v>214</v>
      </c>
      <c r="B70" s="26"/>
      <c r="C70" s="26"/>
      <c r="D70" s="29"/>
      <c r="E70" s="42"/>
      <c r="F70" s="43"/>
      <c r="G70" s="42"/>
      <c r="H70" s="43"/>
      <c r="I70" s="42"/>
      <c r="J70" s="43"/>
      <c r="K70" s="42"/>
      <c r="L70" s="43"/>
      <c r="M70" s="42"/>
      <c r="N70" s="43"/>
    </row>
    <row r="71" spans="1:14" ht="11.25" customHeight="1" x14ac:dyDescent="0.3">
      <c r="A71" s="80" t="s">
        <v>241</v>
      </c>
      <c r="B71" s="44"/>
      <c r="C71" s="44"/>
      <c r="D71" s="29"/>
      <c r="E71" s="42">
        <v>43531705</v>
      </c>
      <c r="F71" s="43"/>
      <c r="G71" s="42">
        <v>37149385</v>
      </c>
      <c r="H71" s="43"/>
      <c r="I71" s="42">
        <v>39902023</v>
      </c>
      <c r="J71" s="43"/>
      <c r="K71" s="42">
        <v>22975589</v>
      </c>
      <c r="L71" s="43"/>
      <c r="M71" s="42">
        <v>25000000</v>
      </c>
      <c r="N71" s="43" t="s">
        <v>2</v>
      </c>
    </row>
    <row r="72" spans="1:14" ht="11.25" customHeight="1" x14ac:dyDescent="0.3">
      <c r="A72" s="80" t="s">
        <v>59</v>
      </c>
      <c r="B72" s="26"/>
      <c r="C72" s="26"/>
      <c r="D72" s="38"/>
      <c r="E72" s="39">
        <v>28014042</v>
      </c>
      <c r="F72" s="28"/>
      <c r="G72" s="39">
        <v>18578513</v>
      </c>
      <c r="H72" s="28"/>
      <c r="I72" s="39">
        <v>17560089</v>
      </c>
      <c r="J72" s="28"/>
      <c r="K72" s="39">
        <v>16221770</v>
      </c>
      <c r="L72" s="28"/>
      <c r="M72" s="39">
        <v>17000000</v>
      </c>
      <c r="N72" s="28" t="s">
        <v>2</v>
      </c>
    </row>
    <row r="73" spans="1:14" ht="11.25" customHeight="1" x14ac:dyDescent="0.3">
      <c r="A73" s="98" t="s">
        <v>215</v>
      </c>
      <c r="B73" s="87"/>
      <c r="C73" s="87"/>
      <c r="D73" s="29"/>
      <c r="E73" s="89"/>
      <c r="F73" s="90"/>
      <c r="G73" s="89"/>
      <c r="H73" s="90"/>
      <c r="I73" s="89"/>
      <c r="J73" s="90"/>
      <c r="K73" s="89"/>
      <c r="L73" s="90"/>
      <c r="M73" s="89"/>
      <c r="N73" s="90"/>
    </row>
    <row r="74" spans="1:14" ht="11.25" customHeight="1" x14ac:dyDescent="0.3">
      <c r="A74" s="80" t="s">
        <v>216</v>
      </c>
      <c r="B74" s="83"/>
      <c r="C74" s="87"/>
      <c r="D74" s="88"/>
      <c r="E74" s="91"/>
      <c r="F74" s="92"/>
      <c r="G74" s="91"/>
      <c r="H74" s="92"/>
      <c r="I74" s="91"/>
      <c r="J74" s="92"/>
      <c r="K74" s="91"/>
      <c r="L74" s="92"/>
      <c r="M74" s="91"/>
      <c r="N74" s="92"/>
    </row>
    <row r="75" spans="1:14" ht="11.25" customHeight="1" x14ac:dyDescent="0.3">
      <c r="A75" s="99" t="s">
        <v>60</v>
      </c>
      <c r="B75" s="83"/>
      <c r="C75" s="83"/>
      <c r="D75" s="88"/>
      <c r="E75" s="91">
        <v>2120290</v>
      </c>
      <c r="F75" s="92"/>
      <c r="G75" s="91">
        <v>1639955</v>
      </c>
      <c r="H75" s="92"/>
      <c r="I75" s="91">
        <v>2766811</v>
      </c>
      <c r="J75" s="92"/>
      <c r="K75" s="91">
        <v>1390000</v>
      </c>
      <c r="L75" s="92" t="s">
        <v>17</v>
      </c>
      <c r="M75" s="91">
        <v>1250000</v>
      </c>
      <c r="N75" s="92" t="s">
        <v>2</v>
      </c>
    </row>
    <row r="76" spans="1:14" ht="11.25" customHeight="1" x14ac:dyDescent="0.3">
      <c r="A76" s="99" t="s">
        <v>61</v>
      </c>
      <c r="B76" s="83"/>
      <c r="C76" s="83"/>
      <c r="D76" s="84"/>
      <c r="E76" s="86">
        <v>1616428</v>
      </c>
      <c r="F76" s="85"/>
      <c r="G76" s="86">
        <v>2730786</v>
      </c>
      <c r="H76" s="85"/>
      <c r="I76" s="86">
        <v>1790178</v>
      </c>
      <c r="J76" s="85"/>
      <c r="K76" s="86">
        <v>2351264</v>
      </c>
      <c r="L76" s="85"/>
      <c r="M76" s="86">
        <v>2400000</v>
      </c>
      <c r="N76" s="85" t="s">
        <v>2</v>
      </c>
    </row>
    <row r="77" spans="1:14" ht="11.25" customHeight="1" x14ac:dyDescent="0.3">
      <c r="A77" s="99" t="s">
        <v>62</v>
      </c>
      <c r="B77" s="83"/>
      <c r="C77" s="83"/>
      <c r="D77" s="84"/>
      <c r="E77" s="86">
        <v>39353</v>
      </c>
      <c r="F77" s="85"/>
      <c r="G77" s="86">
        <v>11768</v>
      </c>
      <c r="H77" s="85"/>
      <c r="I77" s="86">
        <v>41680</v>
      </c>
      <c r="J77" s="85"/>
      <c r="K77" s="86">
        <v>40000</v>
      </c>
      <c r="L77" s="85" t="s">
        <v>2</v>
      </c>
      <c r="M77" s="86">
        <v>31146</v>
      </c>
      <c r="N77" s="85"/>
    </row>
    <row r="78" spans="1:14" ht="11.25" customHeight="1" x14ac:dyDescent="0.3">
      <c r="A78" s="99" t="s">
        <v>63</v>
      </c>
      <c r="B78" s="83"/>
      <c r="C78" s="83"/>
      <c r="D78" s="84"/>
      <c r="E78" s="86">
        <v>21543473</v>
      </c>
      <c r="F78" s="85"/>
      <c r="G78" s="86">
        <v>19798241</v>
      </c>
      <c r="H78" s="85"/>
      <c r="I78" s="86">
        <v>20649475</v>
      </c>
      <c r="J78" s="85"/>
      <c r="K78" s="86">
        <v>19797787</v>
      </c>
      <c r="L78" s="85"/>
      <c r="M78" s="86">
        <v>20000000</v>
      </c>
      <c r="N78" s="85" t="s">
        <v>2</v>
      </c>
    </row>
    <row r="79" spans="1:14" ht="11.25" customHeight="1" x14ac:dyDescent="0.3">
      <c r="A79" s="99" t="s">
        <v>64</v>
      </c>
      <c r="B79" s="83"/>
      <c r="C79" s="83"/>
      <c r="D79" s="84"/>
      <c r="E79" s="86">
        <v>361800</v>
      </c>
      <c r="F79" s="85"/>
      <c r="G79" s="86">
        <v>210000</v>
      </c>
      <c r="H79" s="85"/>
      <c r="I79" s="86">
        <v>52000</v>
      </c>
      <c r="J79" s="85"/>
      <c r="K79" s="86">
        <v>25000</v>
      </c>
      <c r="L79" s="85"/>
      <c r="M79" s="86">
        <v>25000</v>
      </c>
      <c r="N79" s="85" t="s">
        <v>2</v>
      </c>
    </row>
    <row r="80" spans="1:14" ht="11.25" customHeight="1" x14ac:dyDescent="0.3">
      <c r="A80" s="99" t="s">
        <v>65</v>
      </c>
      <c r="B80" s="83"/>
      <c r="C80" s="83"/>
      <c r="D80" s="84"/>
      <c r="E80" s="86">
        <v>590962</v>
      </c>
      <c r="F80" s="85"/>
      <c r="G80" s="86">
        <v>608691</v>
      </c>
      <c r="H80" s="85"/>
      <c r="I80" s="86">
        <v>610000</v>
      </c>
      <c r="J80" s="85"/>
      <c r="K80" s="86">
        <v>177976</v>
      </c>
      <c r="L80" s="85"/>
      <c r="M80" s="86">
        <v>232742</v>
      </c>
      <c r="N80" s="85"/>
    </row>
    <row r="81" spans="1:14" ht="12" customHeight="1" x14ac:dyDescent="0.3">
      <c r="A81" s="99" t="s">
        <v>221</v>
      </c>
      <c r="B81" s="83"/>
      <c r="C81" s="83"/>
      <c r="D81" s="84"/>
      <c r="E81" s="86">
        <v>29600000</v>
      </c>
      <c r="F81" s="85"/>
      <c r="G81" s="86">
        <v>29800000</v>
      </c>
      <c r="H81" s="85"/>
      <c r="I81" s="86">
        <v>30000000</v>
      </c>
      <c r="J81" s="85"/>
      <c r="K81" s="86">
        <v>30000000</v>
      </c>
      <c r="L81" s="85"/>
      <c r="M81" s="86">
        <v>30000000</v>
      </c>
      <c r="N81" s="85"/>
    </row>
    <row r="82" spans="1:14" ht="11.25" customHeight="1" x14ac:dyDescent="0.3">
      <c r="A82" s="80" t="s">
        <v>218</v>
      </c>
      <c r="B82" s="83"/>
      <c r="C82" s="83"/>
      <c r="D82" s="84"/>
      <c r="E82" s="86">
        <v>121524</v>
      </c>
      <c r="F82" s="85"/>
      <c r="G82" s="86">
        <v>92458</v>
      </c>
      <c r="H82" s="85"/>
      <c r="I82" s="86">
        <v>49414</v>
      </c>
      <c r="J82" s="85" t="s">
        <v>4</v>
      </c>
      <c r="K82" s="86">
        <v>43844</v>
      </c>
      <c r="L82" s="85" t="s">
        <v>4</v>
      </c>
      <c r="M82" s="86">
        <v>45000</v>
      </c>
      <c r="N82" s="85" t="s">
        <v>2</v>
      </c>
    </row>
    <row r="83" spans="1:14" ht="11.25" customHeight="1" x14ac:dyDescent="0.3">
      <c r="A83" s="80" t="s">
        <v>219</v>
      </c>
      <c r="B83" s="83"/>
      <c r="C83" s="83"/>
      <c r="D83" s="88"/>
      <c r="E83" s="91"/>
      <c r="F83" s="92"/>
      <c r="G83" s="91"/>
      <c r="H83" s="92"/>
      <c r="I83" s="91"/>
      <c r="J83" s="92"/>
      <c r="K83" s="91"/>
      <c r="L83" s="92"/>
      <c r="M83" s="91"/>
      <c r="N83" s="92"/>
    </row>
    <row r="84" spans="1:14" ht="11.25" customHeight="1" x14ac:dyDescent="0.3">
      <c r="A84" s="99" t="s">
        <v>66</v>
      </c>
      <c r="B84" s="83"/>
      <c r="C84" s="83"/>
      <c r="D84" s="88"/>
      <c r="E84" s="91">
        <v>358067</v>
      </c>
      <c r="F84" s="92"/>
      <c r="G84" s="91">
        <v>406461</v>
      </c>
      <c r="H84" s="92"/>
      <c r="I84" s="91">
        <v>425000</v>
      </c>
      <c r="J84" s="92"/>
      <c r="K84" s="91">
        <v>280000</v>
      </c>
      <c r="L84" s="92"/>
      <c r="M84" s="91">
        <v>290000</v>
      </c>
      <c r="N84" s="92" t="s">
        <v>2</v>
      </c>
    </row>
    <row r="85" spans="1:14" ht="11.25" customHeight="1" x14ac:dyDescent="0.3">
      <c r="A85" s="101" t="s">
        <v>220</v>
      </c>
      <c r="B85" s="83"/>
      <c r="C85" s="83"/>
      <c r="D85" s="84"/>
      <c r="E85" s="86">
        <v>194072</v>
      </c>
      <c r="F85" s="85"/>
      <c r="G85" s="86">
        <v>192422</v>
      </c>
      <c r="H85" s="85"/>
      <c r="I85" s="86">
        <v>10000</v>
      </c>
      <c r="J85" s="85" t="s">
        <v>17</v>
      </c>
      <c r="K85" s="86">
        <v>7440</v>
      </c>
      <c r="L85" s="85" t="s">
        <v>4</v>
      </c>
      <c r="M85" s="86">
        <v>10000</v>
      </c>
      <c r="N85" s="85" t="s">
        <v>2</v>
      </c>
    </row>
    <row r="86" spans="1:14" ht="11.25" customHeight="1" x14ac:dyDescent="0.3">
      <c r="A86" s="97" t="s">
        <v>303</v>
      </c>
      <c r="B86" s="26"/>
      <c r="C86" s="26"/>
      <c r="D86" s="33"/>
      <c r="E86" s="34">
        <v>1973</v>
      </c>
      <c r="F86" s="35"/>
      <c r="G86" s="34">
        <v>1909</v>
      </c>
      <c r="H86" s="35"/>
      <c r="I86" s="34">
        <v>1900</v>
      </c>
      <c r="J86" s="35" t="s">
        <v>2</v>
      </c>
      <c r="K86" s="78" t="s">
        <v>3</v>
      </c>
      <c r="L86" s="35"/>
      <c r="M86" s="78" t="s">
        <v>3</v>
      </c>
      <c r="N86" s="35"/>
    </row>
    <row r="87" spans="1:14" ht="11.25" customHeight="1" x14ac:dyDescent="0.3">
      <c r="A87" s="74" t="s">
        <v>212</v>
      </c>
      <c r="B87" s="26"/>
      <c r="C87" s="26"/>
      <c r="D87" s="38"/>
      <c r="E87" s="39">
        <v>27386</v>
      </c>
      <c r="F87" s="28"/>
      <c r="G87" s="39">
        <v>11262</v>
      </c>
      <c r="H87" s="28"/>
      <c r="I87" s="39">
        <v>8335</v>
      </c>
      <c r="J87" s="28"/>
      <c r="K87" s="39">
        <v>11728</v>
      </c>
      <c r="L87" s="28"/>
      <c r="M87" s="39">
        <v>11000</v>
      </c>
      <c r="N87" s="28" t="s">
        <v>2</v>
      </c>
    </row>
    <row r="88" spans="1:14" ht="11.25" customHeight="1" x14ac:dyDescent="0.3">
      <c r="A88" s="32" t="s">
        <v>20</v>
      </c>
      <c r="B88" s="26"/>
      <c r="C88" s="26"/>
      <c r="D88" s="38"/>
      <c r="E88" s="39">
        <v>90</v>
      </c>
      <c r="F88" s="28"/>
      <c r="G88" s="39">
        <v>60</v>
      </c>
      <c r="H88" s="28"/>
      <c r="I88" s="27" t="s">
        <v>3</v>
      </c>
      <c r="J88" s="28"/>
      <c r="K88" s="27" t="s">
        <v>3</v>
      </c>
      <c r="L88" s="28" t="s">
        <v>2</v>
      </c>
      <c r="M88" s="27" t="s">
        <v>3</v>
      </c>
      <c r="N88" s="28" t="s">
        <v>2</v>
      </c>
    </row>
    <row r="89" spans="1:14" ht="11.25" customHeight="1" x14ac:dyDescent="0.3">
      <c r="A89" s="155" t="s">
        <v>21</v>
      </c>
      <c r="B89" s="156"/>
      <c r="C89" s="135"/>
      <c r="D89" s="29"/>
      <c r="E89" s="36"/>
      <c r="G89" s="36"/>
      <c r="I89" s="36"/>
      <c r="K89" s="36"/>
      <c r="M89" s="36"/>
    </row>
    <row r="90" spans="1:14" ht="11.25" customHeight="1" x14ac:dyDescent="0.3">
      <c r="A90" s="32" t="s">
        <v>22</v>
      </c>
      <c r="B90" s="26"/>
      <c r="C90" s="26" t="s">
        <v>37</v>
      </c>
      <c r="D90" s="29"/>
      <c r="E90" s="36">
        <v>49</v>
      </c>
      <c r="G90" s="36">
        <v>41</v>
      </c>
      <c r="I90" s="36">
        <v>38</v>
      </c>
      <c r="K90" s="36">
        <v>82</v>
      </c>
      <c r="L90" s="31" t="s">
        <v>4</v>
      </c>
      <c r="M90" s="36">
        <v>155</v>
      </c>
    </row>
    <row r="91" spans="1:14" ht="11.25" customHeight="1" x14ac:dyDescent="0.3">
      <c r="A91" s="32" t="s">
        <v>23</v>
      </c>
      <c r="B91" s="26"/>
      <c r="C91" s="26" t="s">
        <v>38</v>
      </c>
      <c r="D91" s="38"/>
      <c r="E91" s="39">
        <v>1154</v>
      </c>
      <c r="F91" s="28" t="s">
        <v>4</v>
      </c>
      <c r="G91" s="39">
        <v>947</v>
      </c>
      <c r="H91" s="28" t="s">
        <v>4</v>
      </c>
      <c r="I91" s="39">
        <v>1061</v>
      </c>
      <c r="J91" s="28" t="s">
        <v>4</v>
      </c>
      <c r="K91" s="39">
        <v>1185</v>
      </c>
      <c r="L91" s="28" t="s">
        <v>4</v>
      </c>
      <c r="M91" s="39">
        <v>1200</v>
      </c>
      <c r="N91" s="28" t="s">
        <v>2</v>
      </c>
    </row>
    <row r="92" spans="1:14" ht="11.25" customHeight="1" x14ac:dyDescent="0.3">
      <c r="A92" s="32" t="s">
        <v>24</v>
      </c>
      <c r="B92" s="26"/>
      <c r="C92" s="26" t="s">
        <v>67</v>
      </c>
      <c r="D92" s="38"/>
      <c r="E92" s="39">
        <v>42895</v>
      </c>
      <c r="F92" s="28"/>
      <c r="G92" s="39">
        <v>44988</v>
      </c>
      <c r="H92" s="28"/>
      <c r="I92" s="39">
        <v>44595</v>
      </c>
      <c r="J92" s="28"/>
      <c r="K92" s="39">
        <v>47020</v>
      </c>
      <c r="L92" s="28"/>
      <c r="M92" s="39">
        <v>49126</v>
      </c>
      <c r="N92" s="28"/>
    </row>
    <row r="93" spans="1:14" ht="11.25" customHeight="1" x14ac:dyDescent="0.3">
      <c r="A93" s="32" t="s">
        <v>25</v>
      </c>
      <c r="B93" s="26"/>
      <c r="C93" s="26"/>
      <c r="D93" s="38"/>
      <c r="E93" s="39">
        <v>1436</v>
      </c>
      <c r="F93" s="28"/>
      <c r="G93" s="39">
        <v>10579</v>
      </c>
      <c r="H93" s="28" t="s">
        <v>4</v>
      </c>
      <c r="I93" s="39">
        <v>9842</v>
      </c>
      <c r="J93" s="28" t="s">
        <v>4</v>
      </c>
      <c r="K93" s="39">
        <v>11532</v>
      </c>
      <c r="L93" s="28" t="s">
        <v>4</v>
      </c>
      <c r="M93" s="39">
        <v>9098</v>
      </c>
      <c r="N93" s="28"/>
    </row>
    <row r="94" spans="1:14" ht="11.25" customHeight="1" x14ac:dyDescent="0.3">
      <c r="A94" s="32" t="s">
        <v>68</v>
      </c>
      <c r="B94" s="26"/>
      <c r="C94" s="26"/>
      <c r="D94" s="29"/>
      <c r="E94" s="36"/>
      <c r="G94" s="36"/>
      <c r="I94" s="36"/>
      <c r="K94" s="36"/>
      <c r="M94" s="36"/>
    </row>
    <row r="95" spans="1:14" ht="11.25" customHeight="1" x14ac:dyDescent="0.3">
      <c r="A95" s="37" t="s">
        <v>69</v>
      </c>
      <c r="B95" s="26"/>
      <c r="C95" s="26" t="s">
        <v>71</v>
      </c>
      <c r="D95" s="33"/>
      <c r="E95" s="34">
        <v>194290</v>
      </c>
      <c r="F95" s="35"/>
      <c r="G95" s="34">
        <v>186639</v>
      </c>
      <c r="H95" s="35"/>
      <c r="I95" s="34">
        <v>175017</v>
      </c>
      <c r="J95" s="35"/>
      <c r="K95" s="34">
        <v>178631</v>
      </c>
      <c r="L95" s="35"/>
      <c r="M95" s="34">
        <v>185639</v>
      </c>
      <c r="N95" s="35"/>
    </row>
    <row r="96" spans="1:14" ht="11.25" customHeight="1" x14ac:dyDescent="0.3">
      <c r="A96" s="37" t="s">
        <v>70</v>
      </c>
      <c r="B96" s="26"/>
      <c r="C96" s="26" t="s">
        <v>38</v>
      </c>
      <c r="D96" s="29"/>
      <c r="E96" s="36">
        <v>195494</v>
      </c>
      <c r="G96" s="36">
        <v>175565</v>
      </c>
      <c r="I96" s="36">
        <v>179580</v>
      </c>
      <c r="K96" s="36">
        <v>170455</v>
      </c>
      <c r="M96" s="36">
        <v>172645</v>
      </c>
    </row>
    <row r="97" spans="1:14" ht="11.25" customHeight="1" x14ac:dyDescent="0.3">
      <c r="A97" s="161" t="s">
        <v>72</v>
      </c>
      <c r="B97" s="161"/>
      <c r="C97" s="161"/>
      <c r="D97" s="161"/>
      <c r="E97" s="161"/>
      <c r="F97" s="161"/>
      <c r="G97" s="161"/>
      <c r="H97" s="161"/>
      <c r="I97" s="161"/>
      <c r="J97" s="161"/>
      <c r="K97" s="161"/>
      <c r="L97" s="161"/>
      <c r="M97" s="161"/>
      <c r="N97" s="161"/>
    </row>
    <row r="98" spans="1:14" ht="22.95" customHeight="1" x14ac:dyDescent="0.3">
      <c r="A98" s="159" t="s">
        <v>202</v>
      </c>
      <c r="B98" s="159"/>
      <c r="C98" s="159"/>
      <c r="D98" s="159"/>
      <c r="E98" s="159"/>
      <c r="F98" s="159"/>
      <c r="G98" s="159"/>
      <c r="H98" s="159"/>
      <c r="I98" s="159"/>
      <c r="J98" s="159"/>
      <c r="K98" s="159"/>
      <c r="L98" s="159"/>
      <c r="M98" s="159"/>
      <c r="N98" s="159"/>
    </row>
    <row r="99" spans="1:14" ht="22.95" customHeight="1" x14ac:dyDescent="0.3">
      <c r="A99" s="159" t="s">
        <v>217</v>
      </c>
      <c r="B99" s="159"/>
      <c r="C99" s="159"/>
      <c r="D99" s="159"/>
      <c r="E99" s="159"/>
      <c r="F99" s="159"/>
      <c r="G99" s="159"/>
      <c r="H99" s="159"/>
      <c r="I99" s="159"/>
      <c r="J99" s="159"/>
      <c r="K99" s="159"/>
      <c r="L99" s="159"/>
      <c r="M99" s="159"/>
      <c r="N99" s="159"/>
    </row>
    <row r="100" spans="1:14" ht="11.25" customHeight="1" x14ac:dyDescent="0.3">
      <c r="A100" s="157" t="s">
        <v>308</v>
      </c>
      <c r="B100" s="158"/>
      <c r="C100" s="158"/>
      <c r="D100" s="158"/>
      <c r="E100" s="158"/>
      <c r="F100" s="158"/>
      <c r="G100" s="158"/>
      <c r="H100" s="158"/>
      <c r="I100" s="158"/>
      <c r="J100" s="158"/>
      <c r="K100" s="158"/>
      <c r="L100" s="158"/>
      <c r="M100" s="158"/>
      <c r="N100" s="158"/>
    </row>
    <row r="107" spans="1:14" ht="12.6" customHeight="1" x14ac:dyDescent="0.3"/>
    <row r="108" spans="1:14" ht="12.6" customHeight="1" x14ac:dyDescent="0.3"/>
  </sheetData>
  <mergeCells count="22">
    <mergeCell ref="A100:N100"/>
    <mergeCell ref="A98:N98"/>
    <mergeCell ref="A99:N99"/>
    <mergeCell ref="A1:N1"/>
    <mergeCell ref="A2:N2"/>
    <mergeCell ref="A3:N3"/>
    <mergeCell ref="A4:N4"/>
    <mergeCell ref="A5:N5"/>
    <mergeCell ref="A7:B7"/>
    <mergeCell ref="A37:B37"/>
    <mergeCell ref="A89:B89"/>
    <mergeCell ref="A97:N97"/>
    <mergeCell ref="A6:C6"/>
    <mergeCell ref="A62:N62"/>
    <mergeCell ref="A63:N63"/>
    <mergeCell ref="A64:N64"/>
    <mergeCell ref="A60:N60"/>
    <mergeCell ref="A65:N65"/>
    <mergeCell ref="A66:N66"/>
    <mergeCell ref="A67:C67"/>
    <mergeCell ref="A68:B68"/>
    <mergeCell ref="A61:N61"/>
  </mergeCells>
  <pageMargins left="0.5" right="0.5" top="0.5" bottom="0.75" header="0.5" footer="0.5"/>
  <pageSetup orientation="portrait" r:id="rId1"/>
  <rowBreaks count="1" manualBreakCount="1">
    <brk id="61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2BDEEB-5726-41B6-B6CA-1B51DA9003AB}">
  <sheetPr codeName="Sheet2"/>
  <dimension ref="A1:J120"/>
  <sheetViews>
    <sheetView zoomScaleNormal="100" workbookViewId="0">
      <selection sqref="A1:H1"/>
    </sheetView>
  </sheetViews>
  <sheetFormatPr defaultColWidth="7.5" defaultRowHeight="15.6" x14ac:dyDescent="0.3"/>
  <cols>
    <col min="1" max="1" width="6.3984375" style="1" customWidth="1"/>
    <col min="2" max="2" width="7.3984375" style="1" customWidth="1"/>
    <col min="3" max="3" width="1.19921875" style="1" customWidth="1"/>
    <col min="4" max="4" width="26.59765625" style="1" customWidth="1"/>
    <col min="5" max="5" width="2.09765625" style="1" customWidth="1"/>
    <col min="6" max="6" width="26.59765625" style="1" customWidth="1"/>
    <col min="7" max="7" width="2.69921875" style="1" customWidth="1"/>
    <col min="8" max="8" width="11.796875" style="20" customWidth="1"/>
    <col min="9" max="249" width="7.5" style="1"/>
    <col min="250" max="250" width="5.59765625" style="1" customWidth="1"/>
    <col min="251" max="251" width="4" style="1" customWidth="1"/>
    <col min="252" max="252" width="6.5" style="1" customWidth="1"/>
    <col min="253" max="253" width="1.19921875" style="1" customWidth="1"/>
    <col min="254" max="254" width="25.3984375" style="1" customWidth="1"/>
    <col min="255" max="255" width="2.09765625" style="1" customWidth="1"/>
    <col min="256" max="256" width="25.5" style="1" customWidth="1"/>
    <col min="257" max="257" width="3.09765625" style="1" customWidth="1"/>
    <col min="258" max="258" width="11.69921875" style="1" customWidth="1"/>
    <col min="259" max="505" width="7.5" style="1"/>
    <col min="506" max="506" width="5.59765625" style="1" customWidth="1"/>
    <col min="507" max="507" width="4" style="1" customWidth="1"/>
    <col min="508" max="508" width="6.5" style="1" customWidth="1"/>
    <col min="509" max="509" width="1.19921875" style="1" customWidth="1"/>
    <col min="510" max="510" width="25.3984375" style="1" customWidth="1"/>
    <col min="511" max="511" width="2.09765625" style="1" customWidth="1"/>
    <col min="512" max="512" width="25.5" style="1" customWidth="1"/>
    <col min="513" max="513" width="3.09765625" style="1" customWidth="1"/>
    <col min="514" max="514" width="11.69921875" style="1" customWidth="1"/>
    <col min="515" max="761" width="7.5" style="1"/>
    <col min="762" max="762" width="5.59765625" style="1" customWidth="1"/>
    <col min="763" max="763" width="4" style="1" customWidth="1"/>
    <col min="764" max="764" width="6.5" style="1" customWidth="1"/>
    <col min="765" max="765" width="1.19921875" style="1" customWidth="1"/>
    <col min="766" max="766" width="25.3984375" style="1" customWidth="1"/>
    <col min="767" max="767" width="2.09765625" style="1" customWidth="1"/>
    <col min="768" max="768" width="25.5" style="1" customWidth="1"/>
    <col min="769" max="769" width="3.09765625" style="1" customWidth="1"/>
    <col min="770" max="770" width="11.69921875" style="1" customWidth="1"/>
    <col min="771" max="1017" width="7.5" style="1"/>
    <col min="1018" max="1018" width="5.59765625" style="1" customWidth="1"/>
    <col min="1019" max="1019" width="4" style="1" customWidth="1"/>
    <col min="1020" max="1020" width="6.5" style="1" customWidth="1"/>
    <col min="1021" max="1021" width="1.19921875" style="1" customWidth="1"/>
    <col min="1022" max="1022" width="25.3984375" style="1" customWidth="1"/>
    <col min="1023" max="1023" width="2.09765625" style="1" customWidth="1"/>
    <col min="1024" max="1024" width="25.5" style="1" customWidth="1"/>
    <col min="1025" max="1025" width="3.09765625" style="1" customWidth="1"/>
    <col min="1026" max="1026" width="11.69921875" style="1" customWidth="1"/>
    <col min="1027" max="1273" width="7.5" style="1"/>
    <col min="1274" max="1274" width="5.59765625" style="1" customWidth="1"/>
    <col min="1275" max="1275" width="4" style="1" customWidth="1"/>
    <col min="1276" max="1276" width="6.5" style="1" customWidth="1"/>
    <col min="1277" max="1277" width="1.19921875" style="1" customWidth="1"/>
    <col min="1278" max="1278" width="25.3984375" style="1" customWidth="1"/>
    <col min="1279" max="1279" width="2.09765625" style="1" customWidth="1"/>
    <col min="1280" max="1280" width="25.5" style="1" customWidth="1"/>
    <col min="1281" max="1281" width="3.09765625" style="1" customWidth="1"/>
    <col min="1282" max="1282" width="11.69921875" style="1" customWidth="1"/>
    <col min="1283" max="1529" width="7.5" style="1"/>
    <col min="1530" max="1530" width="5.59765625" style="1" customWidth="1"/>
    <col min="1531" max="1531" width="4" style="1" customWidth="1"/>
    <col min="1532" max="1532" width="6.5" style="1" customWidth="1"/>
    <col min="1533" max="1533" width="1.19921875" style="1" customWidth="1"/>
    <col min="1534" max="1534" width="25.3984375" style="1" customWidth="1"/>
    <col min="1535" max="1535" width="2.09765625" style="1" customWidth="1"/>
    <col min="1536" max="1536" width="25.5" style="1" customWidth="1"/>
    <col min="1537" max="1537" width="3.09765625" style="1" customWidth="1"/>
    <col min="1538" max="1538" width="11.69921875" style="1" customWidth="1"/>
    <col min="1539" max="1785" width="7.5" style="1"/>
    <col min="1786" max="1786" width="5.59765625" style="1" customWidth="1"/>
    <col min="1787" max="1787" width="4" style="1" customWidth="1"/>
    <col min="1788" max="1788" width="6.5" style="1" customWidth="1"/>
    <col min="1789" max="1789" width="1.19921875" style="1" customWidth="1"/>
    <col min="1790" max="1790" width="25.3984375" style="1" customWidth="1"/>
    <col min="1791" max="1791" width="2.09765625" style="1" customWidth="1"/>
    <col min="1792" max="1792" width="25.5" style="1" customWidth="1"/>
    <col min="1793" max="1793" width="3.09765625" style="1" customWidth="1"/>
    <col min="1794" max="1794" width="11.69921875" style="1" customWidth="1"/>
    <col min="1795" max="2041" width="7.5" style="1"/>
    <col min="2042" max="2042" width="5.59765625" style="1" customWidth="1"/>
    <col min="2043" max="2043" width="4" style="1" customWidth="1"/>
    <col min="2044" max="2044" width="6.5" style="1" customWidth="1"/>
    <col min="2045" max="2045" width="1.19921875" style="1" customWidth="1"/>
    <col min="2046" max="2046" width="25.3984375" style="1" customWidth="1"/>
    <col min="2047" max="2047" width="2.09765625" style="1" customWidth="1"/>
    <col min="2048" max="2048" width="25.5" style="1" customWidth="1"/>
    <col min="2049" max="2049" width="3.09765625" style="1" customWidth="1"/>
    <col min="2050" max="2050" width="11.69921875" style="1" customWidth="1"/>
    <col min="2051" max="2297" width="7.5" style="1"/>
    <col min="2298" max="2298" width="5.59765625" style="1" customWidth="1"/>
    <col min="2299" max="2299" width="4" style="1" customWidth="1"/>
    <col min="2300" max="2300" width="6.5" style="1" customWidth="1"/>
    <col min="2301" max="2301" width="1.19921875" style="1" customWidth="1"/>
    <col min="2302" max="2302" width="25.3984375" style="1" customWidth="1"/>
    <col min="2303" max="2303" width="2.09765625" style="1" customWidth="1"/>
    <col min="2304" max="2304" width="25.5" style="1" customWidth="1"/>
    <col min="2305" max="2305" width="3.09765625" style="1" customWidth="1"/>
    <col min="2306" max="2306" width="11.69921875" style="1" customWidth="1"/>
    <col min="2307" max="2553" width="7.5" style="1"/>
    <col min="2554" max="2554" width="5.59765625" style="1" customWidth="1"/>
    <col min="2555" max="2555" width="4" style="1" customWidth="1"/>
    <col min="2556" max="2556" width="6.5" style="1" customWidth="1"/>
    <col min="2557" max="2557" width="1.19921875" style="1" customWidth="1"/>
    <col min="2558" max="2558" width="25.3984375" style="1" customWidth="1"/>
    <col min="2559" max="2559" width="2.09765625" style="1" customWidth="1"/>
    <col min="2560" max="2560" width="25.5" style="1" customWidth="1"/>
    <col min="2561" max="2561" width="3.09765625" style="1" customWidth="1"/>
    <col min="2562" max="2562" width="11.69921875" style="1" customWidth="1"/>
    <col min="2563" max="2809" width="7.5" style="1"/>
    <col min="2810" max="2810" width="5.59765625" style="1" customWidth="1"/>
    <col min="2811" max="2811" width="4" style="1" customWidth="1"/>
    <col min="2812" max="2812" width="6.5" style="1" customWidth="1"/>
    <col min="2813" max="2813" width="1.19921875" style="1" customWidth="1"/>
    <col min="2814" max="2814" width="25.3984375" style="1" customWidth="1"/>
    <col min="2815" max="2815" width="2.09765625" style="1" customWidth="1"/>
    <col min="2816" max="2816" width="25.5" style="1" customWidth="1"/>
    <col min="2817" max="2817" width="3.09765625" style="1" customWidth="1"/>
    <col min="2818" max="2818" width="11.69921875" style="1" customWidth="1"/>
    <col min="2819" max="3065" width="7.5" style="1"/>
    <col min="3066" max="3066" width="5.59765625" style="1" customWidth="1"/>
    <col min="3067" max="3067" width="4" style="1" customWidth="1"/>
    <col min="3068" max="3068" width="6.5" style="1" customWidth="1"/>
    <col min="3069" max="3069" width="1.19921875" style="1" customWidth="1"/>
    <col min="3070" max="3070" width="25.3984375" style="1" customWidth="1"/>
    <col min="3071" max="3071" width="2.09765625" style="1" customWidth="1"/>
    <col min="3072" max="3072" width="25.5" style="1" customWidth="1"/>
    <col min="3073" max="3073" width="3.09765625" style="1" customWidth="1"/>
    <col min="3074" max="3074" width="11.69921875" style="1" customWidth="1"/>
    <col min="3075" max="3321" width="7.5" style="1"/>
    <col min="3322" max="3322" width="5.59765625" style="1" customWidth="1"/>
    <col min="3323" max="3323" width="4" style="1" customWidth="1"/>
    <col min="3324" max="3324" width="6.5" style="1" customWidth="1"/>
    <col min="3325" max="3325" width="1.19921875" style="1" customWidth="1"/>
    <col min="3326" max="3326" width="25.3984375" style="1" customWidth="1"/>
    <col min="3327" max="3327" width="2.09765625" style="1" customWidth="1"/>
    <col min="3328" max="3328" width="25.5" style="1" customWidth="1"/>
    <col min="3329" max="3329" width="3.09765625" style="1" customWidth="1"/>
    <col min="3330" max="3330" width="11.69921875" style="1" customWidth="1"/>
    <col min="3331" max="3577" width="7.5" style="1"/>
    <col min="3578" max="3578" width="5.59765625" style="1" customWidth="1"/>
    <col min="3579" max="3579" width="4" style="1" customWidth="1"/>
    <col min="3580" max="3580" width="6.5" style="1" customWidth="1"/>
    <col min="3581" max="3581" width="1.19921875" style="1" customWidth="1"/>
    <col min="3582" max="3582" width="25.3984375" style="1" customWidth="1"/>
    <col min="3583" max="3583" width="2.09765625" style="1" customWidth="1"/>
    <col min="3584" max="3584" width="25.5" style="1" customWidth="1"/>
    <col min="3585" max="3585" width="3.09765625" style="1" customWidth="1"/>
    <col min="3586" max="3586" width="11.69921875" style="1" customWidth="1"/>
    <col min="3587" max="3833" width="7.5" style="1"/>
    <col min="3834" max="3834" width="5.59765625" style="1" customWidth="1"/>
    <col min="3835" max="3835" width="4" style="1" customWidth="1"/>
    <col min="3836" max="3836" width="6.5" style="1" customWidth="1"/>
    <col min="3837" max="3837" width="1.19921875" style="1" customWidth="1"/>
    <col min="3838" max="3838" width="25.3984375" style="1" customWidth="1"/>
    <col min="3839" max="3839" width="2.09765625" style="1" customWidth="1"/>
    <col min="3840" max="3840" width="25.5" style="1" customWidth="1"/>
    <col min="3841" max="3841" width="3.09765625" style="1" customWidth="1"/>
    <col min="3842" max="3842" width="11.69921875" style="1" customWidth="1"/>
    <col min="3843" max="4089" width="7.5" style="1"/>
    <col min="4090" max="4090" width="5.59765625" style="1" customWidth="1"/>
    <col min="4091" max="4091" width="4" style="1" customWidth="1"/>
    <col min="4092" max="4092" width="6.5" style="1" customWidth="1"/>
    <col min="4093" max="4093" width="1.19921875" style="1" customWidth="1"/>
    <col min="4094" max="4094" width="25.3984375" style="1" customWidth="1"/>
    <col min="4095" max="4095" width="2.09765625" style="1" customWidth="1"/>
    <col min="4096" max="4096" width="25.5" style="1" customWidth="1"/>
    <col min="4097" max="4097" width="3.09765625" style="1" customWidth="1"/>
    <col min="4098" max="4098" width="11.69921875" style="1" customWidth="1"/>
    <col min="4099" max="4345" width="7.5" style="1"/>
    <col min="4346" max="4346" width="5.59765625" style="1" customWidth="1"/>
    <col min="4347" max="4347" width="4" style="1" customWidth="1"/>
    <col min="4348" max="4348" width="6.5" style="1" customWidth="1"/>
    <col min="4349" max="4349" width="1.19921875" style="1" customWidth="1"/>
    <col min="4350" max="4350" width="25.3984375" style="1" customWidth="1"/>
    <col min="4351" max="4351" width="2.09765625" style="1" customWidth="1"/>
    <col min="4352" max="4352" width="25.5" style="1" customWidth="1"/>
    <col min="4353" max="4353" width="3.09765625" style="1" customWidth="1"/>
    <col min="4354" max="4354" width="11.69921875" style="1" customWidth="1"/>
    <col min="4355" max="4601" width="7.5" style="1"/>
    <col min="4602" max="4602" width="5.59765625" style="1" customWidth="1"/>
    <col min="4603" max="4603" width="4" style="1" customWidth="1"/>
    <col min="4604" max="4604" width="6.5" style="1" customWidth="1"/>
    <col min="4605" max="4605" width="1.19921875" style="1" customWidth="1"/>
    <col min="4606" max="4606" width="25.3984375" style="1" customWidth="1"/>
    <col min="4607" max="4607" width="2.09765625" style="1" customWidth="1"/>
    <col min="4608" max="4608" width="25.5" style="1" customWidth="1"/>
    <col min="4609" max="4609" width="3.09765625" style="1" customWidth="1"/>
    <col min="4610" max="4610" width="11.69921875" style="1" customWidth="1"/>
    <col min="4611" max="4857" width="7.5" style="1"/>
    <col min="4858" max="4858" width="5.59765625" style="1" customWidth="1"/>
    <col min="4859" max="4859" width="4" style="1" customWidth="1"/>
    <col min="4860" max="4860" width="6.5" style="1" customWidth="1"/>
    <col min="4861" max="4861" width="1.19921875" style="1" customWidth="1"/>
    <col min="4862" max="4862" width="25.3984375" style="1" customWidth="1"/>
    <col min="4863" max="4863" width="2.09765625" style="1" customWidth="1"/>
    <col min="4864" max="4864" width="25.5" style="1" customWidth="1"/>
    <col min="4865" max="4865" width="3.09765625" style="1" customWidth="1"/>
    <col min="4866" max="4866" width="11.69921875" style="1" customWidth="1"/>
    <col min="4867" max="5113" width="7.5" style="1"/>
    <col min="5114" max="5114" width="5.59765625" style="1" customWidth="1"/>
    <col min="5115" max="5115" width="4" style="1" customWidth="1"/>
    <col min="5116" max="5116" width="6.5" style="1" customWidth="1"/>
    <col min="5117" max="5117" width="1.19921875" style="1" customWidth="1"/>
    <col min="5118" max="5118" width="25.3984375" style="1" customWidth="1"/>
    <col min="5119" max="5119" width="2.09765625" style="1" customWidth="1"/>
    <col min="5120" max="5120" width="25.5" style="1" customWidth="1"/>
    <col min="5121" max="5121" width="3.09765625" style="1" customWidth="1"/>
    <col min="5122" max="5122" width="11.69921875" style="1" customWidth="1"/>
    <col min="5123" max="5369" width="7.5" style="1"/>
    <col min="5370" max="5370" width="5.59765625" style="1" customWidth="1"/>
    <col min="5371" max="5371" width="4" style="1" customWidth="1"/>
    <col min="5372" max="5372" width="6.5" style="1" customWidth="1"/>
    <col min="5373" max="5373" width="1.19921875" style="1" customWidth="1"/>
    <col min="5374" max="5374" width="25.3984375" style="1" customWidth="1"/>
    <col min="5375" max="5375" width="2.09765625" style="1" customWidth="1"/>
    <col min="5376" max="5376" width="25.5" style="1" customWidth="1"/>
    <col min="5377" max="5377" width="3.09765625" style="1" customWidth="1"/>
    <col min="5378" max="5378" width="11.69921875" style="1" customWidth="1"/>
    <col min="5379" max="5625" width="7.5" style="1"/>
    <col min="5626" max="5626" width="5.59765625" style="1" customWidth="1"/>
    <col min="5627" max="5627" width="4" style="1" customWidth="1"/>
    <col min="5628" max="5628" width="6.5" style="1" customWidth="1"/>
    <col min="5629" max="5629" width="1.19921875" style="1" customWidth="1"/>
    <col min="5630" max="5630" width="25.3984375" style="1" customWidth="1"/>
    <col min="5631" max="5631" width="2.09765625" style="1" customWidth="1"/>
    <col min="5632" max="5632" width="25.5" style="1" customWidth="1"/>
    <col min="5633" max="5633" width="3.09765625" style="1" customWidth="1"/>
    <col min="5634" max="5634" width="11.69921875" style="1" customWidth="1"/>
    <col min="5635" max="5881" width="7.5" style="1"/>
    <col min="5882" max="5882" width="5.59765625" style="1" customWidth="1"/>
    <col min="5883" max="5883" width="4" style="1" customWidth="1"/>
    <col min="5884" max="5884" width="6.5" style="1" customWidth="1"/>
    <col min="5885" max="5885" width="1.19921875" style="1" customWidth="1"/>
    <col min="5886" max="5886" width="25.3984375" style="1" customWidth="1"/>
    <col min="5887" max="5887" width="2.09765625" style="1" customWidth="1"/>
    <col min="5888" max="5888" width="25.5" style="1" customWidth="1"/>
    <col min="5889" max="5889" width="3.09765625" style="1" customWidth="1"/>
    <col min="5890" max="5890" width="11.69921875" style="1" customWidth="1"/>
    <col min="5891" max="6137" width="7.5" style="1"/>
    <col min="6138" max="6138" width="5.59765625" style="1" customWidth="1"/>
    <col min="6139" max="6139" width="4" style="1" customWidth="1"/>
    <col min="6140" max="6140" width="6.5" style="1" customWidth="1"/>
    <col min="6141" max="6141" width="1.19921875" style="1" customWidth="1"/>
    <col min="6142" max="6142" width="25.3984375" style="1" customWidth="1"/>
    <col min="6143" max="6143" width="2.09765625" style="1" customWidth="1"/>
    <col min="6144" max="6144" width="25.5" style="1" customWidth="1"/>
    <col min="6145" max="6145" width="3.09765625" style="1" customWidth="1"/>
    <col min="6146" max="6146" width="11.69921875" style="1" customWidth="1"/>
    <col min="6147" max="6393" width="7.5" style="1"/>
    <col min="6394" max="6394" width="5.59765625" style="1" customWidth="1"/>
    <col min="6395" max="6395" width="4" style="1" customWidth="1"/>
    <col min="6396" max="6396" width="6.5" style="1" customWidth="1"/>
    <col min="6397" max="6397" width="1.19921875" style="1" customWidth="1"/>
    <col min="6398" max="6398" width="25.3984375" style="1" customWidth="1"/>
    <col min="6399" max="6399" width="2.09765625" style="1" customWidth="1"/>
    <col min="6400" max="6400" width="25.5" style="1" customWidth="1"/>
    <col min="6401" max="6401" width="3.09765625" style="1" customWidth="1"/>
    <col min="6402" max="6402" width="11.69921875" style="1" customWidth="1"/>
    <col min="6403" max="6649" width="7.5" style="1"/>
    <col min="6650" max="6650" width="5.59765625" style="1" customWidth="1"/>
    <col min="6651" max="6651" width="4" style="1" customWidth="1"/>
    <col min="6652" max="6652" width="6.5" style="1" customWidth="1"/>
    <col min="6653" max="6653" width="1.19921875" style="1" customWidth="1"/>
    <col min="6654" max="6654" width="25.3984375" style="1" customWidth="1"/>
    <col min="6655" max="6655" width="2.09765625" style="1" customWidth="1"/>
    <col min="6656" max="6656" width="25.5" style="1" customWidth="1"/>
    <col min="6657" max="6657" width="3.09765625" style="1" customWidth="1"/>
    <col min="6658" max="6658" width="11.69921875" style="1" customWidth="1"/>
    <col min="6659" max="6905" width="7.5" style="1"/>
    <col min="6906" max="6906" width="5.59765625" style="1" customWidth="1"/>
    <col min="6907" max="6907" width="4" style="1" customWidth="1"/>
    <col min="6908" max="6908" width="6.5" style="1" customWidth="1"/>
    <col min="6909" max="6909" width="1.19921875" style="1" customWidth="1"/>
    <col min="6910" max="6910" width="25.3984375" style="1" customWidth="1"/>
    <col min="6911" max="6911" width="2.09765625" style="1" customWidth="1"/>
    <col min="6912" max="6912" width="25.5" style="1" customWidth="1"/>
    <col min="6913" max="6913" width="3.09765625" style="1" customWidth="1"/>
    <col min="6914" max="6914" width="11.69921875" style="1" customWidth="1"/>
    <col min="6915" max="7161" width="7.5" style="1"/>
    <col min="7162" max="7162" width="5.59765625" style="1" customWidth="1"/>
    <col min="7163" max="7163" width="4" style="1" customWidth="1"/>
    <col min="7164" max="7164" width="6.5" style="1" customWidth="1"/>
    <col min="7165" max="7165" width="1.19921875" style="1" customWidth="1"/>
    <col min="7166" max="7166" width="25.3984375" style="1" customWidth="1"/>
    <col min="7167" max="7167" width="2.09765625" style="1" customWidth="1"/>
    <col min="7168" max="7168" width="25.5" style="1" customWidth="1"/>
    <col min="7169" max="7169" width="3.09765625" style="1" customWidth="1"/>
    <col min="7170" max="7170" width="11.69921875" style="1" customWidth="1"/>
    <col min="7171" max="7417" width="7.5" style="1"/>
    <col min="7418" max="7418" width="5.59765625" style="1" customWidth="1"/>
    <col min="7419" max="7419" width="4" style="1" customWidth="1"/>
    <col min="7420" max="7420" width="6.5" style="1" customWidth="1"/>
    <col min="7421" max="7421" width="1.19921875" style="1" customWidth="1"/>
    <col min="7422" max="7422" width="25.3984375" style="1" customWidth="1"/>
    <col min="7423" max="7423" width="2.09765625" style="1" customWidth="1"/>
    <col min="7424" max="7424" width="25.5" style="1" customWidth="1"/>
    <col min="7425" max="7425" width="3.09765625" style="1" customWidth="1"/>
    <col min="7426" max="7426" width="11.69921875" style="1" customWidth="1"/>
    <col min="7427" max="7673" width="7.5" style="1"/>
    <col min="7674" max="7674" width="5.59765625" style="1" customWidth="1"/>
    <col min="7675" max="7675" width="4" style="1" customWidth="1"/>
    <col min="7676" max="7676" width="6.5" style="1" customWidth="1"/>
    <col min="7677" max="7677" width="1.19921875" style="1" customWidth="1"/>
    <col min="7678" max="7678" width="25.3984375" style="1" customWidth="1"/>
    <col min="7679" max="7679" width="2.09765625" style="1" customWidth="1"/>
    <col min="7680" max="7680" width="25.5" style="1" customWidth="1"/>
    <col min="7681" max="7681" width="3.09765625" style="1" customWidth="1"/>
    <col min="7682" max="7682" width="11.69921875" style="1" customWidth="1"/>
    <col min="7683" max="7929" width="7.5" style="1"/>
    <col min="7930" max="7930" width="5.59765625" style="1" customWidth="1"/>
    <col min="7931" max="7931" width="4" style="1" customWidth="1"/>
    <col min="7932" max="7932" width="6.5" style="1" customWidth="1"/>
    <col min="7933" max="7933" width="1.19921875" style="1" customWidth="1"/>
    <col min="7934" max="7934" width="25.3984375" style="1" customWidth="1"/>
    <col min="7935" max="7935" width="2.09765625" style="1" customWidth="1"/>
    <col min="7936" max="7936" width="25.5" style="1" customWidth="1"/>
    <col min="7937" max="7937" width="3.09765625" style="1" customWidth="1"/>
    <col min="7938" max="7938" width="11.69921875" style="1" customWidth="1"/>
    <col min="7939" max="8185" width="7.5" style="1"/>
    <col min="8186" max="8186" width="5.59765625" style="1" customWidth="1"/>
    <col min="8187" max="8187" width="4" style="1" customWidth="1"/>
    <col min="8188" max="8188" width="6.5" style="1" customWidth="1"/>
    <col min="8189" max="8189" width="1.19921875" style="1" customWidth="1"/>
    <col min="8190" max="8190" width="25.3984375" style="1" customWidth="1"/>
    <col min="8191" max="8191" width="2.09765625" style="1" customWidth="1"/>
    <col min="8192" max="8192" width="25.5" style="1" customWidth="1"/>
    <col min="8193" max="8193" width="3.09765625" style="1" customWidth="1"/>
    <col min="8194" max="8194" width="11.69921875" style="1" customWidth="1"/>
    <col min="8195" max="8441" width="7.5" style="1"/>
    <col min="8442" max="8442" width="5.59765625" style="1" customWidth="1"/>
    <col min="8443" max="8443" width="4" style="1" customWidth="1"/>
    <col min="8444" max="8444" width="6.5" style="1" customWidth="1"/>
    <col min="8445" max="8445" width="1.19921875" style="1" customWidth="1"/>
    <col min="8446" max="8446" width="25.3984375" style="1" customWidth="1"/>
    <col min="8447" max="8447" width="2.09765625" style="1" customWidth="1"/>
    <col min="8448" max="8448" width="25.5" style="1" customWidth="1"/>
    <col min="8449" max="8449" width="3.09765625" style="1" customWidth="1"/>
    <col min="8450" max="8450" width="11.69921875" style="1" customWidth="1"/>
    <col min="8451" max="8697" width="7.5" style="1"/>
    <col min="8698" max="8698" width="5.59765625" style="1" customWidth="1"/>
    <col min="8699" max="8699" width="4" style="1" customWidth="1"/>
    <col min="8700" max="8700" width="6.5" style="1" customWidth="1"/>
    <col min="8701" max="8701" width="1.19921875" style="1" customWidth="1"/>
    <col min="8702" max="8702" width="25.3984375" style="1" customWidth="1"/>
    <col min="8703" max="8703" width="2.09765625" style="1" customWidth="1"/>
    <col min="8704" max="8704" width="25.5" style="1" customWidth="1"/>
    <col min="8705" max="8705" width="3.09765625" style="1" customWidth="1"/>
    <col min="8706" max="8706" width="11.69921875" style="1" customWidth="1"/>
    <col min="8707" max="8953" width="7.5" style="1"/>
    <col min="8954" max="8954" width="5.59765625" style="1" customWidth="1"/>
    <col min="8955" max="8955" width="4" style="1" customWidth="1"/>
    <col min="8956" max="8956" width="6.5" style="1" customWidth="1"/>
    <col min="8957" max="8957" width="1.19921875" style="1" customWidth="1"/>
    <col min="8958" max="8958" width="25.3984375" style="1" customWidth="1"/>
    <col min="8959" max="8959" width="2.09765625" style="1" customWidth="1"/>
    <col min="8960" max="8960" width="25.5" style="1" customWidth="1"/>
    <col min="8961" max="8961" width="3.09765625" style="1" customWidth="1"/>
    <col min="8962" max="8962" width="11.69921875" style="1" customWidth="1"/>
    <col min="8963" max="9209" width="7.5" style="1"/>
    <col min="9210" max="9210" width="5.59765625" style="1" customWidth="1"/>
    <col min="9211" max="9211" width="4" style="1" customWidth="1"/>
    <col min="9212" max="9212" width="6.5" style="1" customWidth="1"/>
    <col min="9213" max="9213" width="1.19921875" style="1" customWidth="1"/>
    <col min="9214" max="9214" width="25.3984375" style="1" customWidth="1"/>
    <col min="9215" max="9215" width="2.09765625" style="1" customWidth="1"/>
    <col min="9216" max="9216" width="25.5" style="1" customWidth="1"/>
    <col min="9217" max="9217" width="3.09765625" style="1" customWidth="1"/>
    <col min="9218" max="9218" width="11.69921875" style="1" customWidth="1"/>
    <col min="9219" max="9465" width="7.5" style="1"/>
    <col min="9466" max="9466" width="5.59765625" style="1" customWidth="1"/>
    <col min="9467" max="9467" width="4" style="1" customWidth="1"/>
    <col min="9468" max="9468" width="6.5" style="1" customWidth="1"/>
    <col min="9469" max="9469" width="1.19921875" style="1" customWidth="1"/>
    <col min="9470" max="9470" width="25.3984375" style="1" customWidth="1"/>
    <col min="9471" max="9471" width="2.09765625" style="1" customWidth="1"/>
    <col min="9472" max="9472" width="25.5" style="1" customWidth="1"/>
    <col min="9473" max="9473" width="3.09765625" style="1" customWidth="1"/>
    <col min="9474" max="9474" width="11.69921875" style="1" customWidth="1"/>
    <col min="9475" max="9721" width="7.5" style="1"/>
    <col min="9722" max="9722" width="5.59765625" style="1" customWidth="1"/>
    <col min="9723" max="9723" width="4" style="1" customWidth="1"/>
    <col min="9724" max="9724" width="6.5" style="1" customWidth="1"/>
    <col min="9725" max="9725" width="1.19921875" style="1" customWidth="1"/>
    <col min="9726" max="9726" width="25.3984375" style="1" customWidth="1"/>
    <col min="9727" max="9727" width="2.09765625" style="1" customWidth="1"/>
    <col min="9728" max="9728" width="25.5" style="1" customWidth="1"/>
    <col min="9729" max="9729" width="3.09765625" style="1" customWidth="1"/>
    <col min="9730" max="9730" width="11.69921875" style="1" customWidth="1"/>
    <col min="9731" max="9977" width="7.5" style="1"/>
    <col min="9978" max="9978" width="5.59765625" style="1" customWidth="1"/>
    <col min="9979" max="9979" width="4" style="1" customWidth="1"/>
    <col min="9980" max="9980" width="6.5" style="1" customWidth="1"/>
    <col min="9981" max="9981" width="1.19921875" style="1" customWidth="1"/>
    <col min="9982" max="9982" width="25.3984375" style="1" customWidth="1"/>
    <col min="9983" max="9983" width="2.09765625" style="1" customWidth="1"/>
    <col min="9984" max="9984" width="25.5" style="1" customWidth="1"/>
    <col min="9985" max="9985" width="3.09765625" style="1" customWidth="1"/>
    <col min="9986" max="9986" width="11.69921875" style="1" customWidth="1"/>
    <col min="9987" max="10233" width="7.5" style="1"/>
    <col min="10234" max="10234" width="5.59765625" style="1" customWidth="1"/>
    <col min="10235" max="10235" width="4" style="1" customWidth="1"/>
    <col min="10236" max="10236" width="6.5" style="1" customWidth="1"/>
    <col min="10237" max="10237" width="1.19921875" style="1" customWidth="1"/>
    <col min="10238" max="10238" width="25.3984375" style="1" customWidth="1"/>
    <col min="10239" max="10239" width="2.09765625" style="1" customWidth="1"/>
    <col min="10240" max="10240" width="25.5" style="1" customWidth="1"/>
    <col min="10241" max="10241" width="3.09765625" style="1" customWidth="1"/>
    <col min="10242" max="10242" width="11.69921875" style="1" customWidth="1"/>
    <col min="10243" max="10489" width="7.5" style="1"/>
    <col min="10490" max="10490" width="5.59765625" style="1" customWidth="1"/>
    <col min="10491" max="10491" width="4" style="1" customWidth="1"/>
    <col min="10492" max="10492" width="6.5" style="1" customWidth="1"/>
    <col min="10493" max="10493" width="1.19921875" style="1" customWidth="1"/>
    <col min="10494" max="10494" width="25.3984375" style="1" customWidth="1"/>
    <col min="10495" max="10495" width="2.09765625" style="1" customWidth="1"/>
    <col min="10496" max="10496" width="25.5" style="1" customWidth="1"/>
    <col min="10497" max="10497" width="3.09765625" style="1" customWidth="1"/>
    <col min="10498" max="10498" width="11.69921875" style="1" customWidth="1"/>
    <col min="10499" max="10745" width="7.5" style="1"/>
    <col min="10746" max="10746" width="5.59765625" style="1" customWidth="1"/>
    <col min="10747" max="10747" width="4" style="1" customWidth="1"/>
    <col min="10748" max="10748" width="6.5" style="1" customWidth="1"/>
    <col min="10749" max="10749" width="1.19921875" style="1" customWidth="1"/>
    <col min="10750" max="10750" width="25.3984375" style="1" customWidth="1"/>
    <col min="10751" max="10751" width="2.09765625" style="1" customWidth="1"/>
    <col min="10752" max="10752" width="25.5" style="1" customWidth="1"/>
    <col min="10753" max="10753" width="3.09765625" style="1" customWidth="1"/>
    <col min="10754" max="10754" width="11.69921875" style="1" customWidth="1"/>
    <col min="10755" max="11001" width="7.5" style="1"/>
    <col min="11002" max="11002" width="5.59765625" style="1" customWidth="1"/>
    <col min="11003" max="11003" width="4" style="1" customWidth="1"/>
    <col min="11004" max="11004" width="6.5" style="1" customWidth="1"/>
    <col min="11005" max="11005" width="1.19921875" style="1" customWidth="1"/>
    <col min="11006" max="11006" width="25.3984375" style="1" customWidth="1"/>
    <col min="11007" max="11007" width="2.09765625" style="1" customWidth="1"/>
    <col min="11008" max="11008" width="25.5" style="1" customWidth="1"/>
    <col min="11009" max="11009" width="3.09765625" style="1" customWidth="1"/>
    <col min="11010" max="11010" width="11.69921875" style="1" customWidth="1"/>
    <col min="11011" max="11257" width="7.5" style="1"/>
    <col min="11258" max="11258" width="5.59765625" style="1" customWidth="1"/>
    <col min="11259" max="11259" width="4" style="1" customWidth="1"/>
    <col min="11260" max="11260" width="6.5" style="1" customWidth="1"/>
    <col min="11261" max="11261" width="1.19921875" style="1" customWidth="1"/>
    <col min="11262" max="11262" width="25.3984375" style="1" customWidth="1"/>
    <col min="11263" max="11263" width="2.09765625" style="1" customWidth="1"/>
    <col min="11264" max="11264" width="25.5" style="1" customWidth="1"/>
    <col min="11265" max="11265" width="3.09765625" style="1" customWidth="1"/>
    <col min="11266" max="11266" width="11.69921875" style="1" customWidth="1"/>
    <col min="11267" max="11513" width="7.5" style="1"/>
    <col min="11514" max="11514" width="5.59765625" style="1" customWidth="1"/>
    <col min="11515" max="11515" width="4" style="1" customWidth="1"/>
    <col min="11516" max="11516" width="6.5" style="1" customWidth="1"/>
    <col min="11517" max="11517" width="1.19921875" style="1" customWidth="1"/>
    <col min="11518" max="11518" width="25.3984375" style="1" customWidth="1"/>
    <col min="11519" max="11519" width="2.09765625" style="1" customWidth="1"/>
    <col min="11520" max="11520" width="25.5" style="1" customWidth="1"/>
    <col min="11521" max="11521" width="3.09765625" style="1" customWidth="1"/>
    <col min="11522" max="11522" width="11.69921875" style="1" customWidth="1"/>
    <col min="11523" max="11769" width="7.5" style="1"/>
    <col min="11770" max="11770" width="5.59765625" style="1" customWidth="1"/>
    <col min="11771" max="11771" width="4" style="1" customWidth="1"/>
    <col min="11772" max="11772" width="6.5" style="1" customWidth="1"/>
    <col min="11773" max="11773" width="1.19921875" style="1" customWidth="1"/>
    <col min="11774" max="11774" width="25.3984375" style="1" customWidth="1"/>
    <col min="11775" max="11775" width="2.09765625" style="1" customWidth="1"/>
    <col min="11776" max="11776" width="25.5" style="1" customWidth="1"/>
    <col min="11777" max="11777" width="3.09765625" style="1" customWidth="1"/>
    <col min="11778" max="11778" width="11.69921875" style="1" customWidth="1"/>
    <col min="11779" max="12025" width="7.5" style="1"/>
    <col min="12026" max="12026" width="5.59765625" style="1" customWidth="1"/>
    <col min="12027" max="12027" width="4" style="1" customWidth="1"/>
    <col min="12028" max="12028" width="6.5" style="1" customWidth="1"/>
    <col min="12029" max="12029" width="1.19921875" style="1" customWidth="1"/>
    <col min="12030" max="12030" width="25.3984375" style="1" customWidth="1"/>
    <col min="12031" max="12031" width="2.09765625" style="1" customWidth="1"/>
    <col min="12032" max="12032" width="25.5" style="1" customWidth="1"/>
    <col min="12033" max="12033" width="3.09765625" style="1" customWidth="1"/>
    <col min="12034" max="12034" width="11.69921875" style="1" customWidth="1"/>
    <col min="12035" max="12281" width="7.5" style="1"/>
    <col min="12282" max="12282" width="5.59765625" style="1" customWidth="1"/>
    <col min="12283" max="12283" width="4" style="1" customWidth="1"/>
    <col min="12284" max="12284" width="6.5" style="1" customWidth="1"/>
    <col min="12285" max="12285" width="1.19921875" style="1" customWidth="1"/>
    <col min="12286" max="12286" width="25.3984375" style="1" customWidth="1"/>
    <col min="12287" max="12287" width="2.09765625" style="1" customWidth="1"/>
    <col min="12288" max="12288" width="25.5" style="1" customWidth="1"/>
    <col min="12289" max="12289" width="3.09765625" style="1" customWidth="1"/>
    <col min="12290" max="12290" width="11.69921875" style="1" customWidth="1"/>
    <col min="12291" max="12537" width="7.5" style="1"/>
    <col min="12538" max="12538" width="5.59765625" style="1" customWidth="1"/>
    <col min="12539" max="12539" width="4" style="1" customWidth="1"/>
    <col min="12540" max="12540" width="6.5" style="1" customWidth="1"/>
    <col min="12541" max="12541" width="1.19921875" style="1" customWidth="1"/>
    <col min="12542" max="12542" width="25.3984375" style="1" customWidth="1"/>
    <col min="12543" max="12543" width="2.09765625" style="1" customWidth="1"/>
    <col min="12544" max="12544" width="25.5" style="1" customWidth="1"/>
    <col min="12545" max="12545" width="3.09765625" style="1" customWidth="1"/>
    <col min="12546" max="12546" width="11.69921875" style="1" customWidth="1"/>
    <col min="12547" max="12793" width="7.5" style="1"/>
    <col min="12794" max="12794" width="5.59765625" style="1" customWidth="1"/>
    <col min="12795" max="12795" width="4" style="1" customWidth="1"/>
    <col min="12796" max="12796" width="6.5" style="1" customWidth="1"/>
    <col min="12797" max="12797" width="1.19921875" style="1" customWidth="1"/>
    <col min="12798" max="12798" width="25.3984375" style="1" customWidth="1"/>
    <col min="12799" max="12799" width="2.09765625" style="1" customWidth="1"/>
    <col min="12800" max="12800" width="25.5" style="1" customWidth="1"/>
    <col min="12801" max="12801" width="3.09765625" style="1" customWidth="1"/>
    <col min="12802" max="12802" width="11.69921875" style="1" customWidth="1"/>
    <col min="12803" max="13049" width="7.5" style="1"/>
    <col min="13050" max="13050" width="5.59765625" style="1" customWidth="1"/>
    <col min="13051" max="13051" width="4" style="1" customWidth="1"/>
    <col min="13052" max="13052" width="6.5" style="1" customWidth="1"/>
    <col min="13053" max="13053" width="1.19921875" style="1" customWidth="1"/>
    <col min="13054" max="13054" width="25.3984375" style="1" customWidth="1"/>
    <col min="13055" max="13055" width="2.09765625" style="1" customWidth="1"/>
    <col min="13056" max="13056" width="25.5" style="1" customWidth="1"/>
    <col min="13057" max="13057" width="3.09765625" style="1" customWidth="1"/>
    <col min="13058" max="13058" width="11.69921875" style="1" customWidth="1"/>
    <col min="13059" max="13305" width="7.5" style="1"/>
    <col min="13306" max="13306" width="5.59765625" style="1" customWidth="1"/>
    <col min="13307" max="13307" width="4" style="1" customWidth="1"/>
    <col min="13308" max="13308" width="6.5" style="1" customWidth="1"/>
    <col min="13309" max="13309" width="1.19921875" style="1" customWidth="1"/>
    <col min="13310" max="13310" width="25.3984375" style="1" customWidth="1"/>
    <col min="13311" max="13311" width="2.09765625" style="1" customWidth="1"/>
    <col min="13312" max="13312" width="25.5" style="1" customWidth="1"/>
    <col min="13313" max="13313" width="3.09765625" style="1" customWidth="1"/>
    <col min="13314" max="13314" width="11.69921875" style="1" customWidth="1"/>
    <col min="13315" max="13561" width="7.5" style="1"/>
    <col min="13562" max="13562" width="5.59765625" style="1" customWidth="1"/>
    <col min="13563" max="13563" width="4" style="1" customWidth="1"/>
    <col min="13564" max="13564" width="6.5" style="1" customWidth="1"/>
    <col min="13565" max="13565" width="1.19921875" style="1" customWidth="1"/>
    <col min="13566" max="13566" width="25.3984375" style="1" customWidth="1"/>
    <col min="13567" max="13567" width="2.09765625" style="1" customWidth="1"/>
    <col min="13568" max="13568" width="25.5" style="1" customWidth="1"/>
    <col min="13569" max="13569" width="3.09765625" style="1" customWidth="1"/>
    <col min="13570" max="13570" width="11.69921875" style="1" customWidth="1"/>
    <col min="13571" max="13817" width="7.5" style="1"/>
    <col min="13818" max="13818" width="5.59765625" style="1" customWidth="1"/>
    <col min="13819" max="13819" width="4" style="1" customWidth="1"/>
    <col min="13820" max="13820" width="6.5" style="1" customWidth="1"/>
    <col min="13821" max="13821" width="1.19921875" style="1" customWidth="1"/>
    <col min="13822" max="13822" width="25.3984375" style="1" customWidth="1"/>
    <col min="13823" max="13823" width="2.09765625" style="1" customWidth="1"/>
    <col min="13824" max="13824" width="25.5" style="1" customWidth="1"/>
    <col min="13825" max="13825" width="3.09765625" style="1" customWidth="1"/>
    <col min="13826" max="13826" width="11.69921875" style="1" customWidth="1"/>
    <col min="13827" max="14073" width="7.5" style="1"/>
    <col min="14074" max="14074" width="5.59765625" style="1" customWidth="1"/>
    <col min="14075" max="14075" width="4" style="1" customWidth="1"/>
    <col min="14076" max="14076" width="6.5" style="1" customWidth="1"/>
    <col min="14077" max="14077" width="1.19921875" style="1" customWidth="1"/>
    <col min="14078" max="14078" width="25.3984375" style="1" customWidth="1"/>
    <col min="14079" max="14079" width="2.09765625" style="1" customWidth="1"/>
    <col min="14080" max="14080" width="25.5" style="1" customWidth="1"/>
    <col min="14081" max="14081" width="3.09765625" style="1" customWidth="1"/>
    <col min="14082" max="14082" width="11.69921875" style="1" customWidth="1"/>
    <col min="14083" max="14329" width="7.5" style="1"/>
    <col min="14330" max="14330" width="5.59765625" style="1" customWidth="1"/>
    <col min="14331" max="14331" width="4" style="1" customWidth="1"/>
    <col min="14332" max="14332" width="6.5" style="1" customWidth="1"/>
    <col min="14333" max="14333" width="1.19921875" style="1" customWidth="1"/>
    <col min="14334" max="14334" width="25.3984375" style="1" customWidth="1"/>
    <col min="14335" max="14335" width="2.09765625" style="1" customWidth="1"/>
    <col min="14336" max="14336" width="25.5" style="1" customWidth="1"/>
    <col min="14337" max="14337" width="3.09765625" style="1" customWidth="1"/>
    <col min="14338" max="14338" width="11.69921875" style="1" customWidth="1"/>
    <col min="14339" max="14585" width="7.5" style="1"/>
    <col min="14586" max="14586" width="5.59765625" style="1" customWidth="1"/>
    <col min="14587" max="14587" width="4" style="1" customWidth="1"/>
    <col min="14588" max="14588" width="6.5" style="1" customWidth="1"/>
    <col min="14589" max="14589" width="1.19921875" style="1" customWidth="1"/>
    <col min="14590" max="14590" width="25.3984375" style="1" customWidth="1"/>
    <col min="14591" max="14591" width="2.09765625" style="1" customWidth="1"/>
    <col min="14592" max="14592" width="25.5" style="1" customWidth="1"/>
    <col min="14593" max="14593" width="3.09765625" style="1" customWidth="1"/>
    <col min="14594" max="14594" width="11.69921875" style="1" customWidth="1"/>
    <col min="14595" max="14841" width="7.5" style="1"/>
    <col min="14842" max="14842" width="5.59765625" style="1" customWidth="1"/>
    <col min="14843" max="14843" width="4" style="1" customWidth="1"/>
    <col min="14844" max="14844" width="6.5" style="1" customWidth="1"/>
    <col min="14845" max="14845" width="1.19921875" style="1" customWidth="1"/>
    <col min="14846" max="14846" width="25.3984375" style="1" customWidth="1"/>
    <col min="14847" max="14847" width="2.09765625" style="1" customWidth="1"/>
    <col min="14848" max="14848" width="25.5" style="1" customWidth="1"/>
    <col min="14849" max="14849" width="3.09765625" style="1" customWidth="1"/>
    <col min="14850" max="14850" width="11.69921875" style="1" customWidth="1"/>
    <col min="14851" max="15097" width="7.5" style="1"/>
    <col min="15098" max="15098" width="5.59765625" style="1" customWidth="1"/>
    <col min="15099" max="15099" width="4" style="1" customWidth="1"/>
    <col min="15100" max="15100" width="6.5" style="1" customWidth="1"/>
    <col min="15101" max="15101" width="1.19921875" style="1" customWidth="1"/>
    <col min="15102" max="15102" width="25.3984375" style="1" customWidth="1"/>
    <col min="15103" max="15103" width="2.09765625" style="1" customWidth="1"/>
    <col min="15104" max="15104" width="25.5" style="1" customWidth="1"/>
    <col min="15105" max="15105" width="3.09765625" style="1" customWidth="1"/>
    <col min="15106" max="15106" width="11.69921875" style="1" customWidth="1"/>
    <col min="15107" max="15353" width="7.5" style="1"/>
    <col min="15354" max="15354" width="5.59765625" style="1" customWidth="1"/>
    <col min="15355" max="15355" width="4" style="1" customWidth="1"/>
    <col min="15356" max="15356" width="6.5" style="1" customWidth="1"/>
    <col min="15357" max="15357" width="1.19921875" style="1" customWidth="1"/>
    <col min="15358" max="15358" width="25.3984375" style="1" customWidth="1"/>
    <col min="15359" max="15359" width="2.09765625" style="1" customWidth="1"/>
    <col min="15360" max="15360" width="25.5" style="1" customWidth="1"/>
    <col min="15361" max="15361" width="3.09765625" style="1" customWidth="1"/>
    <col min="15362" max="15362" width="11.69921875" style="1" customWidth="1"/>
    <col min="15363" max="15609" width="7.5" style="1"/>
    <col min="15610" max="15610" width="5.59765625" style="1" customWidth="1"/>
    <col min="15611" max="15611" width="4" style="1" customWidth="1"/>
    <col min="15612" max="15612" width="6.5" style="1" customWidth="1"/>
    <col min="15613" max="15613" width="1.19921875" style="1" customWidth="1"/>
    <col min="15614" max="15614" width="25.3984375" style="1" customWidth="1"/>
    <col min="15615" max="15615" width="2.09765625" style="1" customWidth="1"/>
    <col min="15616" max="15616" width="25.5" style="1" customWidth="1"/>
    <col min="15617" max="15617" width="3.09765625" style="1" customWidth="1"/>
    <col min="15618" max="15618" width="11.69921875" style="1" customWidth="1"/>
    <col min="15619" max="15865" width="7.5" style="1"/>
    <col min="15866" max="15866" width="5.59765625" style="1" customWidth="1"/>
    <col min="15867" max="15867" width="4" style="1" customWidth="1"/>
    <col min="15868" max="15868" width="6.5" style="1" customWidth="1"/>
    <col min="15869" max="15869" width="1.19921875" style="1" customWidth="1"/>
    <col min="15870" max="15870" width="25.3984375" style="1" customWidth="1"/>
    <col min="15871" max="15871" width="2.09765625" style="1" customWidth="1"/>
    <col min="15872" max="15872" width="25.5" style="1" customWidth="1"/>
    <col min="15873" max="15873" width="3.09765625" style="1" customWidth="1"/>
    <col min="15874" max="15874" width="11.69921875" style="1" customWidth="1"/>
    <col min="15875" max="16121" width="7.5" style="1"/>
    <col min="16122" max="16122" width="5.59765625" style="1" customWidth="1"/>
    <col min="16123" max="16123" width="4" style="1" customWidth="1"/>
    <col min="16124" max="16124" width="6.5" style="1" customWidth="1"/>
    <col min="16125" max="16125" width="1.19921875" style="1" customWidth="1"/>
    <col min="16126" max="16126" width="25.3984375" style="1" customWidth="1"/>
    <col min="16127" max="16127" width="2.09765625" style="1" customWidth="1"/>
    <col min="16128" max="16128" width="25.5" style="1" customWidth="1"/>
    <col min="16129" max="16129" width="3.09765625" style="1" customWidth="1"/>
    <col min="16130" max="16130" width="11.69921875" style="1" customWidth="1"/>
    <col min="16131" max="16384" width="7.5" style="1"/>
  </cols>
  <sheetData>
    <row r="1" spans="1:8" ht="11.25" customHeight="1" x14ac:dyDescent="0.3">
      <c r="A1" s="174" t="s">
        <v>73</v>
      </c>
      <c r="B1" s="175"/>
      <c r="C1" s="175"/>
      <c r="D1" s="175"/>
      <c r="E1" s="175"/>
      <c r="F1" s="175"/>
      <c r="G1" s="175"/>
      <c r="H1" s="175"/>
    </row>
    <row r="2" spans="1:8" ht="11.25" customHeight="1" x14ac:dyDescent="0.3">
      <c r="A2" s="174" t="s">
        <v>185</v>
      </c>
      <c r="B2" s="175"/>
      <c r="C2" s="175"/>
      <c r="D2" s="175"/>
      <c r="E2" s="175"/>
      <c r="F2" s="175"/>
      <c r="G2" s="175"/>
      <c r="H2" s="175"/>
    </row>
    <row r="3" spans="1:8" ht="11.25" customHeight="1" x14ac:dyDescent="0.3">
      <c r="A3" s="176"/>
      <c r="B3" s="176"/>
      <c r="C3" s="176"/>
      <c r="D3" s="176"/>
      <c r="E3" s="176"/>
      <c r="F3" s="176"/>
      <c r="G3" s="176"/>
      <c r="H3" s="176"/>
    </row>
    <row r="4" spans="1:8" ht="11.25" customHeight="1" x14ac:dyDescent="0.3">
      <c r="A4" s="174" t="s">
        <v>74</v>
      </c>
      <c r="B4" s="175"/>
      <c r="C4" s="175"/>
      <c r="D4" s="175"/>
      <c r="E4" s="175"/>
      <c r="F4" s="175"/>
      <c r="G4" s="175"/>
      <c r="H4" s="175"/>
    </row>
    <row r="5" spans="1:8" ht="11.25" customHeight="1" x14ac:dyDescent="0.3">
      <c r="A5" s="177"/>
      <c r="B5" s="177"/>
      <c r="C5" s="177"/>
      <c r="D5" s="177"/>
      <c r="E5" s="177"/>
      <c r="F5" s="177"/>
      <c r="G5" s="177"/>
      <c r="H5" s="177"/>
    </row>
    <row r="6" spans="1:8" ht="11.25" customHeight="1" x14ac:dyDescent="0.3">
      <c r="A6" s="162"/>
      <c r="B6" s="162"/>
      <c r="C6" s="2"/>
      <c r="D6" s="3" t="s">
        <v>75</v>
      </c>
      <c r="E6" s="138"/>
      <c r="F6" s="96"/>
      <c r="G6" s="138"/>
      <c r="H6" s="3" t="s">
        <v>76</v>
      </c>
    </row>
    <row r="7" spans="1:8" ht="11.25" customHeight="1" x14ac:dyDescent="0.3">
      <c r="A7" s="163" t="s">
        <v>0</v>
      </c>
      <c r="B7" s="164"/>
      <c r="C7" s="137"/>
      <c r="D7" s="143" t="s">
        <v>77</v>
      </c>
      <c r="E7" s="144"/>
      <c r="F7" s="139" t="s">
        <v>78</v>
      </c>
      <c r="G7" s="144"/>
      <c r="H7" s="143" t="s">
        <v>79</v>
      </c>
    </row>
    <row r="8" spans="1:8" ht="11.25" customHeight="1" x14ac:dyDescent="0.3">
      <c r="A8" s="104" t="s">
        <v>80</v>
      </c>
      <c r="B8" s="4"/>
      <c r="C8" s="2"/>
      <c r="D8" s="141" t="s">
        <v>81</v>
      </c>
      <c r="E8" s="142"/>
      <c r="F8" s="141" t="s">
        <v>277</v>
      </c>
      <c r="G8" s="142"/>
      <c r="H8" s="47" t="s">
        <v>82</v>
      </c>
    </row>
    <row r="9" spans="1:8" ht="11.25" customHeight="1" x14ac:dyDescent="0.3">
      <c r="A9" s="136"/>
      <c r="B9" s="5"/>
      <c r="C9" s="136"/>
      <c r="D9" s="52" t="s">
        <v>83</v>
      </c>
      <c r="E9" s="51"/>
      <c r="F9" s="51"/>
      <c r="G9" s="23"/>
      <c r="H9" s="140"/>
    </row>
    <row r="10" spans="1:8" ht="11.25" customHeight="1" x14ac:dyDescent="0.3">
      <c r="A10" s="105"/>
      <c r="B10" s="105"/>
      <c r="C10" s="105"/>
      <c r="D10" s="52" t="s">
        <v>269</v>
      </c>
      <c r="E10" s="106"/>
      <c r="F10" s="106"/>
      <c r="G10" s="106"/>
      <c r="H10" s="140"/>
    </row>
    <row r="11" spans="1:8" ht="11.25" customHeight="1" x14ac:dyDescent="0.3">
      <c r="A11" s="104" t="s">
        <v>84</v>
      </c>
      <c r="B11" s="4"/>
      <c r="C11" s="2"/>
      <c r="D11" s="141" t="s">
        <v>85</v>
      </c>
      <c r="E11" s="142"/>
      <c r="F11" s="141" t="s">
        <v>243</v>
      </c>
      <c r="G11" s="142"/>
      <c r="H11" s="47" t="s">
        <v>196</v>
      </c>
    </row>
    <row r="12" spans="1:8" ht="11.25" customHeight="1" x14ac:dyDescent="0.3">
      <c r="A12" s="136"/>
      <c r="B12" s="71"/>
      <c r="C12" s="136"/>
      <c r="D12" s="52" t="s">
        <v>87</v>
      </c>
      <c r="E12" s="23"/>
      <c r="F12" s="52" t="s">
        <v>242</v>
      </c>
      <c r="G12" s="51"/>
      <c r="H12" s="140"/>
    </row>
    <row r="13" spans="1:8" ht="11.25" customHeight="1" x14ac:dyDescent="0.3">
      <c r="A13" s="107" t="s">
        <v>88</v>
      </c>
      <c r="B13" s="120"/>
      <c r="C13" s="142"/>
      <c r="D13" s="107" t="s">
        <v>38</v>
      </c>
      <c r="E13" s="142"/>
      <c r="F13" s="141" t="s">
        <v>295</v>
      </c>
      <c r="G13" s="58"/>
      <c r="H13" s="50"/>
    </row>
    <row r="14" spans="1:8" ht="11.25" customHeight="1" x14ac:dyDescent="0.3">
      <c r="A14" s="21"/>
      <c r="B14" s="63"/>
      <c r="C14" s="21"/>
      <c r="D14" s="132"/>
      <c r="E14" s="23"/>
      <c r="F14" s="52" t="s">
        <v>294</v>
      </c>
      <c r="G14" s="51"/>
      <c r="H14" s="140" t="s">
        <v>109</v>
      </c>
    </row>
    <row r="15" spans="1:8" ht="11.25" customHeight="1" x14ac:dyDescent="0.3">
      <c r="A15" s="111" t="s">
        <v>88</v>
      </c>
      <c r="B15" s="121"/>
      <c r="C15" s="66"/>
      <c r="D15" s="111" t="s">
        <v>38</v>
      </c>
      <c r="E15" s="66"/>
      <c r="F15" s="57" t="s">
        <v>281</v>
      </c>
      <c r="G15" s="65"/>
      <c r="H15" s="57" t="s">
        <v>109</v>
      </c>
    </row>
    <row r="16" spans="1:8" ht="11.25" customHeight="1" x14ac:dyDescent="0.3">
      <c r="A16" s="109" t="s">
        <v>88</v>
      </c>
      <c r="B16" s="63"/>
      <c r="C16" s="21"/>
      <c r="D16" s="110" t="s">
        <v>89</v>
      </c>
      <c r="E16" s="21"/>
      <c r="F16" s="110" t="s">
        <v>90</v>
      </c>
      <c r="G16" s="21"/>
      <c r="H16" s="93" t="s">
        <v>114</v>
      </c>
    </row>
    <row r="17" spans="1:8" ht="11.25" customHeight="1" x14ac:dyDescent="0.3">
      <c r="A17" s="6"/>
      <c r="B17" s="5"/>
      <c r="C17" s="136"/>
      <c r="D17" s="18" t="s">
        <v>91</v>
      </c>
      <c r="E17" s="136"/>
      <c r="F17" s="18" t="s">
        <v>92</v>
      </c>
      <c r="G17" s="136"/>
      <c r="H17" s="49"/>
    </row>
    <row r="18" spans="1:8" ht="11.25" customHeight="1" x14ac:dyDescent="0.3">
      <c r="A18" s="111" t="s">
        <v>88</v>
      </c>
      <c r="B18" s="14"/>
      <c r="C18" s="15"/>
      <c r="D18" s="112" t="s">
        <v>93</v>
      </c>
      <c r="E18" s="15"/>
      <c r="F18" s="112" t="s">
        <v>270</v>
      </c>
      <c r="G18" s="15"/>
      <c r="H18" s="16" t="s">
        <v>94</v>
      </c>
    </row>
    <row r="19" spans="1:8" ht="11.25" customHeight="1" x14ac:dyDescent="0.3">
      <c r="A19" s="112" t="s">
        <v>95</v>
      </c>
      <c r="B19" s="113" t="s">
        <v>96</v>
      </c>
      <c r="C19" s="15"/>
      <c r="D19" s="57" t="s">
        <v>235</v>
      </c>
      <c r="E19" s="66"/>
      <c r="F19" s="114" t="s">
        <v>278</v>
      </c>
      <c r="G19" s="66"/>
      <c r="H19" s="57" t="s">
        <v>97</v>
      </c>
    </row>
    <row r="20" spans="1:8" ht="11.25" customHeight="1" x14ac:dyDescent="0.3">
      <c r="A20" s="110" t="s">
        <v>98</v>
      </c>
      <c r="B20" s="22"/>
      <c r="C20" s="21"/>
      <c r="D20" s="115" t="s">
        <v>99</v>
      </c>
      <c r="E20" s="24"/>
      <c r="F20" s="115" t="s">
        <v>282</v>
      </c>
      <c r="G20" s="24"/>
      <c r="H20" s="55" t="s">
        <v>197</v>
      </c>
    </row>
    <row r="21" spans="1:8" ht="11.25" customHeight="1" x14ac:dyDescent="0.3">
      <c r="A21" s="21"/>
      <c r="B21" s="22"/>
      <c r="C21" s="21"/>
      <c r="D21" s="64" t="s">
        <v>100</v>
      </c>
      <c r="E21" s="24"/>
      <c r="F21" s="64" t="s">
        <v>245</v>
      </c>
      <c r="G21" s="62"/>
      <c r="H21" s="55"/>
    </row>
    <row r="22" spans="1:8" ht="11.25" customHeight="1" x14ac:dyDescent="0.3">
      <c r="A22" s="21"/>
      <c r="B22" s="22"/>
      <c r="C22" s="21"/>
      <c r="D22" s="62"/>
      <c r="E22" s="24"/>
      <c r="F22" s="64" t="s">
        <v>244</v>
      </c>
      <c r="G22" s="62"/>
      <c r="H22" s="55"/>
    </row>
    <row r="23" spans="1:8" ht="11.25" customHeight="1" x14ac:dyDescent="0.3">
      <c r="A23" s="116" t="s">
        <v>88</v>
      </c>
      <c r="B23" s="14"/>
      <c r="C23" s="15"/>
      <c r="D23" s="114" t="s">
        <v>199</v>
      </c>
      <c r="E23" s="66"/>
      <c r="F23" s="114" t="s">
        <v>283</v>
      </c>
      <c r="G23" s="66"/>
      <c r="H23" s="68" t="s">
        <v>198</v>
      </c>
    </row>
    <row r="24" spans="1:8" ht="11.25" customHeight="1" x14ac:dyDescent="0.3">
      <c r="A24" s="117" t="s">
        <v>88</v>
      </c>
      <c r="B24" s="22"/>
      <c r="C24" s="21"/>
      <c r="D24" s="115" t="s">
        <v>200</v>
      </c>
      <c r="E24" s="24"/>
      <c r="F24" s="115" t="s">
        <v>101</v>
      </c>
      <c r="G24" s="24"/>
      <c r="H24" s="93" t="s">
        <v>222</v>
      </c>
    </row>
    <row r="25" spans="1:8" ht="11.25" customHeight="1" x14ac:dyDescent="0.3">
      <c r="A25" s="136"/>
      <c r="B25" s="5"/>
      <c r="C25" s="136"/>
      <c r="D25" s="52" t="s">
        <v>285</v>
      </c>
      <c r="E25" s="51"/>
      <c r="F25" s="52" t="s">
        <v>102</v>
      </c>
      <c r="G25" s="51"/>
      <c r="H25" s="52"/>
    </row>
    <row r="26" spans="1:8" ht="11.25" customHeight="1" x14ac:dyDescent="0.3">
      <c r="A26" s="137"/>
      <c r="B26" s="8"/>
      <c r="C26" s="137"/>
      <c r="D26" s="54" t="s">
        <v>201</v>
      </c>
      <c r="E26" s="53"/>
      <c r="F26" s="53"/>
      <c r="G26" s="53"/>
      <c r="H26" s="54"/>
    </row>
    <row r="27" spans="1:8" ht="11.25" customHeight="1" x14ac:dyDescent="0.3">
      <c r="A27" s="104" t="s">
        <v>103</v>
      </c>
      <c r="B27" s="4"/>
      <c r="C27" s="2"/>
      <c r="D27" s="104" t="s">
        <v>104</v>
      </c>
      <c r="E27" s="2"/>
      <c r="F27" s="141" t="s">
        <v>246</v>
      </c>
      <c r="G27" s="2"/>
      <c r="H27" s="17" t="s">
        <v>105</v>
      </c>
    </row>
    <row r="28" spans="1:8" ht="11.25" customHeight="1" x14ac:dyDescent="0.3">
      <c r="A28" s="56"/>
      <c r="B28" s="59"/>
      <c r="C28" s="56"/>
      <c r="D28" s="54" t="s">
        <v>100</v>
      </c>
      <c r="E28" s="53"/>
      <c r="F28" s="56"/>
      <c r="G28" s="136"/>
      <c r="H28" s="7"/>
    </row>
    <row r="29" spans="1:8" ht="11.25" customHeight="1" x14ac:dyDescent="0.3">
      <c r="A29" s="141" t="s">
        <v>106</v>
      </c>
      <c r="B29" s="61"/>
      <c r="C29" s="142"/>
      <c r="D29" s="141" t="s">
        <v>236</v>
      </c>
      <c r="E29" s="142"/>
      <c r="F29" s="141" t="s">
        <v>227</v>
      </c>
      <c r="G29" s="142"/>
      <c r="H29" s="50" t="s">
        <v>109</v>
      </c>
    </row>
    <row r="30" spans="1:8" ht="11.25" customHeight="1" x14ac:dyDescent="0.3">
      <c r="A30" s="23"/>
      <c r="B30" s="71"/>
      <c r="C30" s="23"/>
      <c r="D30" s="52" t="s">
        <v>223</v>
      </c>
      <c r="E30" s="51"/>
      <c r="F30" s="51"/>
      <c r="G30" s="51"/>
      <c r="H30" s="52"/>
    </row>
    <row r="31" spans="1:8" ht="11.25" customHeight="1" x14ac:dyDescent="0.3">
      <c r="A31" s="56"/>
      <c r="B31" s="59"/>
      <c r="C31" s="56"/>
      <c r="D31" s="54" t="s">
        <v>107</v>
      </c>
      <c r="E31" s="53"/>
      <c r="F31" s="56"/>
      <c r="G31" s="137"/>
      <c r="H31" s="10"/>
    </row>
    <row r="32" spans="1:8" ht="11.25" customHeight="1" x14ac:dyDescent="0.3">
      <c r="A32" s="119" t="s">
        <v>14</v>
      </c>
      <c r="B32" s="71"/>
      <c r="C32" s="106"/>
      <c r="D32" s="119" t="s">
        <v>108</v>
      </c>
      <c r="E32" s="51"/>
      <c r="F32" s="119" t="s">
        <v>301</v>
      </c>
      <c r="G32" s="23"/>
      <c r="H32" s="140" t="s">
        <v>109</v>
      </c>
    </row>
    <row r="33" spans="1:10" ht="11.25" customHeight="1" x14ac:dyDescent="0.3">
      <c r="A33" s="23"/>
      <c r="B33" s="71"/>
      <c r="C33" s="23"/>
      <c r="D33" s="51"/>
      <c r="E33" s="51"/>
      <c r="F33" s="52" t="s">
        <v>110</v>
      </c>
      <c r="G33" s="23"/>
      <c r="H33" s="140"/>
    </row>
    <row r="34" spans="1:10" ht="11.25" customHeight="1" x14ac:dyDescent="0.3">
      <c r="A34" s="141" t="s">
        <v>111</v>
      </c>
      <c r="B34" s="120" t="s">
        <v>96</v>
      </c>
      <c r="C34" s="142"/>
      <c r="D34" s="141" t="s">
        <v>237</v>
      </c>
      <c r="E34" s="142"/>
      <c r="F34" s="141" t="s">
        <v>227</v>
      </c>
      <c r="G34" s="142"/>
      <c r="H34" s="47" t="s">
        <v>109</v>
      </c>
    </row>
    <row r="35" spans="1:10" ht="11.25" customHeight="1" x14ac:dyDescent="0.3">
      <c r="A35" s="24"/>
      <c r="B35" s="63"/>
      <c r="C35" s="24"/>
      <c r="D35" s="64" t="s">
        <v>224</v>
      </c>
      <c r="E35" s="62"/>
      <c r="F35" s="62"/>
      <c r="G35" s="62"/>
      <c r="H35" s="64"/>
    </row>
    <row r="36" spans="1:10" ht="11.25" customHeight="1" x14ac:dyDescent="0.3">
      <c r="A36" s="56"/>
      <c r="B36" s="59"/>
      <c r="C36" s="56"/>
      <c r="D36" s="54" t="s">
        <v>132</v>
      </c>
      <c r="E36" s="53"/>
      <c r="F36" s="56"/>
      <c r="G36" s="56"/>
      <c r="H36" s="48"/>
    </row>
    <row r="37" spans="1:10" ht="11.25" customHeight="1" x14ac:dyDescent="0.3">
      <c r="A37" s="117" t="s">
        <v>88</v>
      </c>
      <c r="B37" s="120" t="s">
        <v>38</v>
      </c>
      <c r="C37" s="142"/>
      <c r="D37" s="141" t="s">
        <v>187</v>
      </c>
      <c r="E37" s="142"/>
      <c r="F37" s="141" t="s">
        <v>120</v>
      </c>
      <c r="G37" s="142"/>
      <c r="H37" s="47" t="s">
        <v>272</v>
      </c>
      <c r="I37" s="60"/>
      <c r="J37" s="60"/>
    </row>
    <row r="38" spans="1:10" ht="11.25" customHeight="1" x14ac:dyDescent="0.3">
      <c r="A38" s="62"/>
      <c r="B38" s="63"/>
      <c r="C38" s="24"/>
      <c r="D38" s="64" t="s">
        <v>286</v>
      </c>
      <c r="E38" s="62"/>
      <c r="F38" s="24"/>
      <c r="G38" s="24"/>
      <c r="H38" s="93"/>
      <c r="I38" s="60"/>
      <c r="J38" s="60"/>
    </row>
    <row r="39" spans="1:10" ht="11.25" customHeight="1" x14ac:dyDescent="0.3">
      <c r="A39" s="56"/>
      <c r="B39" s="59"/>
      <c r="C39" s="56"/>
      <c r="D39" s="133" t="s">
        <v>228</v>
      </c>
      <c r="E39" s="134"/>
      <c r="F39" s="134"/>
      <c r="G39" s="56"/>
      <c r="H39" s="54"/>
      <c r="I39" s="60"/>
      <c r="J39" s="60"/>
    </row>
    <row r="40" spans="1:10" ht="11.25" customHeight="1" x14ac:dyDescent="0.3">
      <c r="A40" s="117" t="s">
        <v>88</v>
      </c>
      <c r="B40" s="120" t="s">
        <v>38</v>
      </c>
      <c r="C40" s="23"/>
      <c r="D40" s="119" t="s">
        <v>186</v>
      </c>
      <c r="E40" s="51"/>
      <c r="F40" s="119" t="s">
        <v>133</v>
      </c>
      <c r="G40" s="23"/>
      <c r="H40" s="140" t="s">
        <v>271</v>
      </c>
      <c r="I40" s="60"/>
      <c r="J40" s="60"/>
    </row>
    <row r="41" spans="1:10" ht="11.25" customHeight="1" x14ac:dyDescent="0.3">
      <c r="A41" s="117" t="s">
        <v>88</v>
      </c>
      <c r="B41" s="120" t="s">
        <v>38</v>
      </c>
      <c r="C41" s="142"/>
      <c r="D41" s="141" t="s">
        <v>112</v>
      </c>
      <c r="E41" s="142"/>
      <c r="F41" s="141" t="s">
        <v>113</v>
      </c>
      <c r="G41" s="142"/>
      <c r="H41" s="50" t="s">
        <v>190</v>
      </c>
      <c r="I41" s="60"/>
      <c r="J41" s="60"/>
    </row>
    <row r="42" spans="1:10" ht="11.25" customHeight="1" x14ac:dyDescent="0.3">
      <c r="A42" s="23"/>
      <c r="B42" s="71"/>
      <c r="C42" s="23"/>
      <c r="D42" s="52" t="s">
        <v>115</v>
      </c>
      <c r="E42" s="51"/>
      <c r="F42" s="52" t="s">
        <v>110</v>
      </c>
      <c r="G42" s="136"/>
      <c r="H42" s="18"/>
      <c r="I42" s="60"/>
      <c r="J42" s="60"/>
    </row>
    <row r="43" spans="1:10" ht="11.25" customHeight="1" x14ac:dyDescent="0.3">
      <c r="A43" s="56"/>
      <c r="B43" s="59"/>
      <c r="C43" s="56"/>
      <c r="D43" s="54" t="s">
        <v>116</v>
      </c>
      <c r="E43" s="53"/>
      <c r="F43" s="53"/>
      <c r="G43" s="56"/>
      <c r="H43" s="54"/>
      <c r="I43" s="60"/>
      <c r="J43" s="60"/>
    </row>
    <row r="44" spans="1:10" ht="11.25" customHeight="1" x14ac:dyDescent="0.3">
      <c r="A44" s="116" t="s">
        <v>88</v>
      </c>
      <c r="B44" s="121" t="s">
        <v>38</v>
      </c>
      <c r="C44" s="66"/>
      <c r="D44" s="57" t="s">
        <v>188</v>
      </c>
      <c r="E44" s="67"/>
      <c r="F44" s="114" t="s">
        <v>131</v>
      </c>
      <c r="G44" s="66"/>
      <c r="H44" s="68" t="s">
        <v>189</v>
      </c>
      <c r="I44" s="60"/>
      <c r="J44" s="60"/>
    </row>
    <row r="45" spans="1:10" ht="11.25" customHeight="1" x14ac:dyDescent="0.3">
      <c r="A45" s="117" t="s">
        <v>88</v>
      </c>
      <c r="B45" s="120" t="s">
        <v>38</v>
      </c>
      <c r="C45" s="142"/>
      <c r="D45" s="141" t="s">
        <v>117</v>
      </c>
      <c r="E45" s="58"/>
      <c r="F45" s="50" t="s">
        <v>284</v>
      </c>
      <c r="G45" s="142"/>
      <c r="H45" s="50" t="s">
        <v>118</v>
      </c>
      <c r="I45" s="60"/>
      <c r="J45" s="60"/>
    </row>
    <row r="46" spans="1:10" ht="11.25" customHeight="1" x14ac:dyDescent="0.3">
      <c r="A46" s="53"/>
      <c r="B46" s="59"/>
      <c r="C46" s="56"/>
      <c r="D46" s="54" t="s">
        <v>119</v>
      </c>
      <c r="E46" s="53"/>
      <c r="F46" s="53"/>
      <c r="G46" s="56"/>
      <c r="H46" s="54"/>
      <c r="I46" s="60"/>
      <c r="J46" s="60"/>
    </row>
    <row r="47" spans="1:10" ht="11.25" customHeight="1" x14ac:dyDescent="0.3">
      <c r="A47" s="116" t="s">
        <v>88</v>
      </c>
      <c r="B47" s="120" t="s">
        <v>38</v>
      </c>
      <c r="C47" s="66"/>
      <c r="D47" s="114" t="s">
        <v>123</v>
      </c>
      <c r="E47" s="65"/>
      <c r="F47" s="114" t="s">
        <v>124</v>
      </c>
      <c r="G47" s="66"/>
      <c r="H47" s="57" t="s">
        <v>94</v>
      </c>
      <c r="I47" s="60"/>
      <c r="J47" s="60"/>
    </row>
    <row r="48" spans="1:10" ht="11.25" customHeight="1" x14ac:dyDescent="0.3">
      <c r="A48" s="116" t="s">
        <v>88</v>
      </c>
      <c r="B48" s="121" t="s">
        <v>38</v>
      </c>
      <c r="C48" s="24"/>
      <c r="D48" s="141" t="s">
        <v>121</v>
      </c>
      <c r="E48" s="58"/>
      <c r="F48" s="141" t="s">
        <v>122</v>
      </c>
      <c r="G48" s="142"/>
      <c r="H48" s="50" t="s">
        <v>127</v>
      </c>
      <c r="I48" s="60"/>
      <c r="J48" s="60"/>
    </row>
    <row r="49" spans="1:10" ht="11.25" customHeight="1" x14ac:dyDescent="0.3">
      <c r="A49" s="117" t="s">
        <v>88</v>
      </c>
      <c r="B49" s="120" t="s">
        <v>38</v>
      </c>
      <c r="C49" s="142"/>
      <c r="D49" s="141" t="s">
        <v>125</v>
      </c>
      <c r="E49" s="142"/>
      <c r="F49" s="141" t="s">
        <v>126</v>
      </c>
      <c r="G49" s="142"/>
      <c r="H49" s="50" t="s">
        <v>127</v>
      </c>
      <c r="I49" s="60"/>
      <c r="J49" s="60"/>
    </row>
    <row r="50" spans="1:10" ht="11.25" customHeight="1" x14ac:dyDescent="0.3">
      <c r="A50" s="56"/>
      <c r="B50" s="59"/>
      <c r="C50" s="56"/>
      <c r="D50" s="54" t="s">
        <v>128</v>
      </c>
      <c r="E50" s="53"/>
      <c r="F50" s="54" t="s">
        <v>129</v>
      </c>
      <c r="G50" s="56"/>
      <c r="H50" s="54"/>
      <c r="I50" s="60"/>
      <c r="J50" s="60"/>
    </row>
    <row r="51" spans="1:10" ht="11.25" customHeight="1" x14ac:dyDescent="0.3">
      <c r="A51" s="117" t="s">
        <v>88</v>
      </c>
      <c r="B51" s="120" t="s">
        <v>38</v>
      </c>
      <c r="C51" s="56"/>
      <c r="D51" s="48" t="s">
        <v>130</v>
      </c>
      <c r="E51" s="69"/>
      <c r="F51" s="122" t="s">
        <v>297</v>
      </c>
      <c r="G51" s="56"/>
      <c r="H51" s="70" t="s">
        <v>127</v>
      </c>
      <c r="I51" s="60"/>
      <c r="J51" s="60"/>
    </row>
    <row r="52" spans="1:10" ht="11.25" customHeight="1" x14ac:dyDescent="0.3">
      <c r="A52" s="141" t="s">
        <v>134</v>
      </c>
      <c r="B52" s="61"/>
      <c r="C52" s="142"/>
      <c r="D52" s="119" t="s">
        <v>137</v>
      </c>
      <c r="E52" s="23"/>
      <c r="F52" s="119" t="s">
        <v>138</v>
      </c>
      <c r="G52" s="136"/>
      <c r="H52" s="7" t="s">
        <v>139</v>
      </c>
    </row>
    <row r="53" spans="1:10" ht="11.25" customHeight="1" x14ac:dyDescent="0.3">
      <c r="A53" s="23"/>
      <c r="B53" s="71"/>
      <c r="C53" s="23"/>
      <c r="D53" s="51"/>
      <c r="E53" s="51"/>
      <c r="F53" s="52" t="s">
        <v>140</v>
      </c>
      <c r="G53" s="6"/>
      <c r="H53" s="18" t="s">
        <v>273</v>
      </c>
    </row>
    <row r="54" spans="1:10" ht="11.25" customHeight="1" x14ac:dyDescent="0.3">
      <c r="A54" s="23"/>
      <c r="B54" s="71"/>
      <c r="C54" s="23"/>
      <c r="D54" s="56"/>
      <c r="E54" s="56"/>
      <c r="F54" s="54" t="s">
        <v>141</v>
      </c>
      <c r="G54" s="9"/>
      <c r="H54" s="10"/>
    </row>
    <row r="55" spans="1:10" ht="11.25" customHeight="1" x14ac:dyDescent="0.3">
      <c r="A55" s="117" t="s">
        <v>88</v>
      </c>
      <c r="B55" s="61"/>
      <c r="C55" s="142"/>
      <c r="D55" s="141" t="s">
        <v>232</v>
      </c>
      <c r="E55" s="142"/>
      <c r="F55" s="141" t="s">
        <v>247</v>
      </c>
      <c r="G55" s="2"/>
      <c r="H55" s="50" t="s">
        <v>142</v>
      </c>
    </row>
    <row r="56" spans="1:10" ht="12" customHeight="1" x14ac:dyDescent="0.3">
      <c r="A56" s="56"/>
      <c r="B56" s="59"/>
      <c r="C56" s="56"/>
      <c r="D56" s="23"/>
      <c r="E56" s="23"/>
      <c r="F56" s="23"/>
      <c r="G56" s="136"/>
      <c r="H56" s="18" t="s">
        <v>274</v>
      </c>
    </row>
    <row r="57" spans="1:10" ht="11.25" customHeight="1" x14ac:dyDescent="0.3">
      <c r="A57" s="52" t="s">
        <v>88</v>
      </c>
      <c r="B57" s="63"/>
      <c r="C57" s="24"/>
      <c r="D57" s="141" t="s">
        <v>231</v>
      </c>
      <c r="E57" s="142"/>
      <c r="F57" s="117" t="s">
        <v>38</v>
      </c>
      <c r="G57" s="142"/>
      <c r="H57" s="50" t="s">
        <v>229</v>
      </c>
    </row>
    <row r="58" spans="1:10" ht="11.25" customHeight="1" x14ac:dyDescent="0.3">
      <c r="A58" s="24"/>
      <c r="B58" s="63"/>
      <c r="C58" s="24"/>
      <c r="D58" s="51"/>
      <c r="E58" s="51"/>
      <c r="F58" s="51"/>
      <c r="G58" s="51"/>
      <c r="H58" s="73" t="s">
        <v>135</v>
      </c>
    </row>
    <row r="59" spans="1:10" ht="11.25" customHeight="1" x14ac:dyDescent="0.3">
      <c r="A59" s="24"/>
      <c r="B59" s="63"/>
      <c r="C59" s="24"/>
      <c r="D59" s="53"/>
      <c r="E59" s="53"/>
      <c r="F59" s="53"/>
      <c r="G59" s="53"/>
      <c r="H59" s="54" t="s">
        <v>136</v>
      </c>
    </row>
    <row r="60" spans="1:10" ht="11.25" customHeight="1" x14ac:dyDescent="0.3">
      <c r="A60" s="141" t="s">
        <v>268</v>
      </c>
      <c r="B60" s="4"/>
      <c r="C60" s="2"/>
      <c r="D60" s="104" t="s">
        <v>143</v>
      </c>
      <c r="E60" s="2"/>
      <c r="F60" s="141" t="s">
        <v>248</v>
      </c>
      <c r="G60" s="11"/>
      <c r="H60" s="17" t="s">
        <v>144</v>
      </c>
    </row>
    <row r="61" spans="1:10" ht="11.25" customHeight="1" x14ac:dyDescent="0.3">
      <c r="A61" s="170" t="s">
        <v>147</v>
      </c>
      <c r="B61" s="171"/>
      <c r="C61" s="171"/>
      <c r="D61" s="171"/>
      <c r="E61" s="171"/>
      <c r="F61" s="171"/>
      <c r="G61" s="171"/>
      <c r="H61" s="171"/>
    </row>
    <row r="62" spans="1:10" ht="11.25" customHeight="1" x14ac:dyDescent="0.3">
      <c r="A62" s="172" t="s">
        <v>148</v>
      </c>
      <c r="B62" s="173"/>
      <c r="C62" s="173"/>
      <c r="D62" s="173"/>
      <c r="E62" s="173"/>
      <c r="F62" s="173"/>
      <c r="G62" s="173"/>
      <c r="H62" s="173"/>
    </row>
    <row r="63" spans="1:10" ht="11.25" customHeight="1" x14ac:dyDescent="0.3">
      <c r="A63" s="174" t="s">
        <v>185</v>
      </c>
      <c r="B63" s="175"/>
      <c r="C63" s="175"/>
      <c r="D63" s="175"/>
      <c r="E63" s="175"/>
      <c r="F63" s="175"/>
      <c r="G63" s="175"/>
      <c r="H63" s="175"/>
    </row>
    <row r="64" spans="1:10" ht="11.25" customHeight="1" x14ac:dyDescent="0.3">
      <c r="A64" s="176"/>
      <c r="B64" s="176"/>
      <c r="C64" s="176"/>
      <c r="D64" s="176"/>
      <c r="E64" s="176"/>
      <c r="F64" s="176"/>
      <c r="G64" s="176"/>
      <c r="H64" s="176"/>
    </row>
    <row r="65" spans="1:8" ht="11.25" customHeight="1" x14ac:dyDescent="0.3">
      <c r="A65" s="174" t="s">
        <v>74</v>
      </c>
      <c r="B65" s="175"/>
      <c r="C65" s="175"/>
      <c r="D65" s="175"/>
      <c r="E65" s="175"/>
      <c r="F65" s="175"/>
      <c r="G65" s="175"/>
      <c r="H65" s="175"/>
    </row>
    <row r="66" spans="1:8" ht="11.25" customHeight="1" x14ac:dyDescent="0.3">
      <c r="A66" s="177"/>
      <c r="B66" s="177"/>
      <c r="C66" s="177"/>
      <c r="D66" s="177"/>
      <c r="E66" s="177"/>
      <c r="F66" s="177"/>
      <c r="G66" s="177"/>
      <c r="H66" s="177"/>
    </row>
    <row r="67" spans="1:8" ht="11.25" customHeight="1" x14ac:dyDescent="0.3">
      <c r="A67" s="162"/>
      <c r="B67" s="162"/>
      <c r="C67" s="2"/>
      <c r="D67" s="3" t="s">
        <v>75</v>
      </c>
      <c r="E67" s="138"/>
      <c r="F67" s="138"/>
      <c r="G67" s="138"/>
      <c r="H67" s="3" t="s">
        <v>76</v>
      </c>
    </row>
    <row r="68" spans="1:8" ht="11.25" customHeight="1" x14ac:dyDescent="0.3">
      <c r="A68" s="178" t="s">
        <v>0</v>
      </c>
      <c r="B68" s="179"/>
      <c r="C68" s="137"/>
      <c r="D68" s="143" t="s">
        <v>77</v>
      </c>
      <c r="E68" s="144"/>
      <c r="F68" s="143" t="s">
        <v>78</v>
      </c>
      <c r="G68" s="144"/>
      <c r="H68" s="143" t="s">
        <v>79</v>
      </c>
    </row>
    <row r="69" spans="1:8" ht="11.25" customHeight="1" x14ac:dyDescent="0.3">
      <c r="A69" s="112" t="s">
        <v>145</v>
      </c>
      <c r="B69" s="14"/>
      <c r="C69" s="15"/>
      <c r="D69" s="50" t="s">
        <v>235</v>
      </c>
      <c r="E69" s="11"/>
      <c r="F69" s="141" t="s">
        <v>146</v>
      </c>
      <c r="G69" s="2"/>
      <c r="H69" s="47" t="s">
        <v>194</v>
      </c>
    </row>
    <row r="70" spans="1:8" ht="11.25" customHeight="1" x14ac:dyDescent="0.3">
      <c r="A70" s="116" t="s">
        <v>88</v>
      </c>
      <c r="B70" s="108" t="s">
        <v>96</v>
      </c>
      <c r="C70" s="66"/>
      <c r="D70" s="114" t="s">
        <v>191</v>
      </c>
      <c r="E70" s="66"/>
      <c r="F70" s="114" t="s">
        <v>192</v>
      </c>
      <c r="G70" s="66"/>
      <c r="H70" s="57" t="s">
        <v>114</v>
      </c>
    </row>
    <row r="71" spans="1:8" ht="11.25" customHeight="1" x14ac:dyDescent="0.3">
      <c r="A71" s="104" t="s">
        <v>149</v>
      </c>
      <c r="B71" s="108" t="s">
        <v>38</v>
      </c>
      <c r="C71" s="2"/>
      <c r="D71" s="141" t="s">
        <v>151</v>
      </c>
      <c r="E71" s="142"/>
      <c r="F71" s="141" t="s">
        <v>152</v>
      </c>
      <c r="G71" s="142"/>
      <c r="H71" s="47" t="s">
        <v>153</v>
      </c>
    </row>
    <row r="72" spans="1:8" ht="11.25" customHeight="1" x14ac:dyDescent="0.3">
      <c r="A72" s="136"/>
      <c r="B72" s="5"/>
      <c r="C72" s="136"/>
      <c r="D72" s="64" t="s">
        <v>306</v>
      </c>
      <c r="E72" s="24"/>
      <c r="F72" s="64" t="s">
        <v>154</v>
      </c>
      <c r="G72" s="124"/>
      <c r="H72" s="125"/>
    </row>
    <row r="73" spans="1:8" ht="11.25" customHeight="1" x14ac:dyDescent="0.3">
      <c r="A73" s="107" t="s">
        <v>88</v>
      </c>
      <c r="B73" s="108" t="s">
        <v>38</v>
      </c>
      <c r="C73" s="2"/>
      <c r="D73" s="141" t="s">
        <v>287</v>
      </c>
      <c r="E73" s="142"/>
      <c r="F73" s="141" t="s">
        <v>150</v>
      </c>
      <c r="G73" s="142"/>
      <c r="H73" s="47" t="s">
        <v>276</v>
      </c>
    </row>
    <row r="74" spans="1:8" ht="11.25" customHeight="1" x14ac:dyDescent="0.3">
      <c r="A74" s="21"/>
      <c r="B74" s="22"/>
      <c r="C74" s="21"/>
      <c r="D74" s="64" t="s">
        <v>288</v>
      </c>
      <c r="E74" s="24"/>
      <c r="F74" s="62"/>
      <c r="G74" s="62"/>
      <c r="H74" s="94"/>
    </row>
    <row r="75" spans="1:8" ht="11.25" customHeight="1" x14ac:dyDescent="0.3">
      <c r="A75" s="21"/>
      <c r="B75" s="22"/>
      <c r="C75" s="21"/>
      <c r="D75" s="64" t="s">
        <v>289</v>
      </c>
      <c r="E75" s="24"/>
      <c r="F75" s="62"/>
      <c r="G75" s="62"/>
      <c r="H75" s="130"/>
    </row>
    <row r="76" spans="1:8" ht="11.25" customHeight="1" x14ac:dyDescent="0.3">
      <c r="A76" s="137"/>
      <c r="B76" s="8"/>
      <c r="C76" s="137"/>
      <c r="D76" s="54" t="s">
        <v>290</v>
      </c>
      <c r="E76" s="56"/>
      <c r="F76" s="53"/>
      <c r="G76" s="53"/>
      <c r="H76" s="95"/>
    </row>
    <row r="77" spans="1:8" ht="11.25" customHeight="1" x14ac:dyDescent="0.3">
      <c r="A77" s="103" t="s">
        <v>155</v>
      </c>
      <c r="B77" s="5"/>
      <c r="C77" s="21"/>
      <c r="D77" s="115" t="s">
        <v>291</v>
      </c>
      <c r="E77" s="21"/>
      <c r="F77" s="115" t="s">
        <v>298</v>
      </c>
      <c r="G77" s="21"/>
      <c r="H77" s="72" t="s">
        <v>109</v>
      </c>
    </row>
    <row r="78" spans="1:8" ht="11.25" customHeight="1" x14ac:dyDescent="0.3">
      <c r="A78" s="136"/>
      <c r="B78" s="5"/>
      <c r="C78" s="136"/>
      <c r="D78" s="52" t="s">
        <v>230</v>
      </c>
      <c r="E78" s="6"/>
      <c r="F78" s="6"/>
      <c r="G78" s="6"/>
      <c r="H78" s="18"/>
    </row>
    <row r="79" spans="1:8" ht="11.25" customHeight="1" x14ac:dyDescent="0.3">
      <c r="A79" s="137"/>
      <c r="B79" s="8"/>
      <c r="C79" s="137"/>
      <c r="D79" s="118" t="s">
        <v>132</v>
      </c>
      <c r="E79" s="9"/>
      <c r="F79" s="137"/>
      <c r="G79" s="137"/>
      <c r="H79" s="10"/>
    </row>
    <row r="80" spans="1:8" ht="11.25" customHeight="1" x14ac:dyDescent="0.3">
      <c r="A80" s="141" t="s">
        <v>24</v>
      </c>
      <c r="B80" s="108" t="s">
        <v>156</v>
      </c>
      <c r="C80" s="2"/>
      <c r="D80" s="141" t="s">
        <v>157</v>
      </c>
      <c r="E80" s="11"/>
      <c r="F80" s="141" t="s">
        <v>251</v>
      </c>
      <c r="G80" s="2"/>
      <c r="H80" s="17" t="s">
        <v>158</v>
      </c>
    </row>
    <row r="81" spans="1:8" ht="11.25" customHeight="1" x14ac:dyDescent="0.3">
      <c r="A81" s="136"/>
      <c r="B81" s="126" t="s">
        <v>159</v>
      </c>
      <c r="C81" s="136"/>
      <c r="D81" s="136"/>
      <c r="E81" s="136"/>
      <c r="F81" s="52" t="s">
        <v>169</v>
      </c>
      <c r="G81" s="6"/>
      <c r="H81" s="7"/>
    </row>
    <row r="82" spans="1:8" ht="11.25" customHeight="1" x14ac:dyDescent="0.3">
      <c r="A82" s="21"/>
      <c r="B82" s="22"/>
      <c r="C82" s="21"/>
      <c r="D82" s="21"/>
      <c r="E82" s="21"/>
      <c r="F82" s="52" t="s">
        <v>253</v>
      </c>
      <c r="G82" s="102"/>
      <c r="H82" s="103"/>
    </row>
    <row r="83" spans="1:8" ht="11.25" customHeight="1" x14ac:dyDescent="0.3">
      <c r="A83" s="21"/>
      <c r="B83" s="22"/>
      <c r="C83" s="21"/>
      <c r="D83" s="21"/>
      <c r="E83" s="21"/>
      <c r="F83" s="64" t="s">
        <v>252</v>
      </c>
      <c r="G83" s="102"/>
      <c r="H83" s="103"/>
    </row>
    <row r="84" spans="1:8" ht="11.25" customHeight="1" x14ac:dyDescent="0.3">
      <c r="A84" s="107" t="s">
        <v>88</v>
      </c>
      <c r="B84" s="108" t="s">
        <v>38</v>
      </c>
      <c r="C84" s="2"/>
      <c r="D84" s="147" t="s">
        <v>203</v>
      </c>
      <c r="E84" s="148"/>
      <c r="F84" s="147" t="s">
        <v>263</v>
      </c>
      <c r="G84" s="58"/>
      <c r="H84" s="47" t="s">
        <v>160</v>
      </c>
    </row>
    <row r="85" spans="1:8" ht="11.25" customHeight="1" x14ac:dyDescent="0.3">
      <c r="A85" s="149"/>
      <c r="B85" s="8"/>
      <c r="C85" s="149"/>
      <c r="D85" s="54" t="s">
        <v>204</v>
      </c>
      <c r="E85" s="56"/>
      <c r="F85" s="54" t="s">
        <v>249</v>
      </c>
      <c r="G85" s="53"/>
      <c r="H85" s="48"/>
    </row>
    <row r="86" spans="1:8" ht="11.25" customHeight="1" x14ac:dyDescent="0.3">
      <c r="A86" s="111" t="s">
        <v>88</v>
      </c>
      <c r="B86" s="113" t="s">
        <v>38</v>
      </c>
      <c r="C86" s="66"/>
      <c r="D86" s="111" t="s">
        <v>38</v>
      </c>
      <c r="E86" s="15"/>
      <c r="F86" s="57" t="s">
        <v>264</v>
      </c>
      <c r="G86" s="65"/>
      <c r="H86" s="57" t="s">
        <v>109</v>
      </c>
    </row>
    <row r="87" spans="1:8" ht="11.25" customHeight="1" x14ac:dyDescent="0.3">
      <c r="A87" s="115" t="s">
        <v>161</v>
      </c>
      <c r="B87" s="127" t="s">
        <v>162</v>
      </c>
      <c r="C87" s="21"/>
      <c r="D87" s="115" t="s">
        <v>157</v>
      </c>
      <c r="E87" s="102"/>
      <c r="F87" s="115" t="s">
        <v>250</v>
      </c>
      <c r="G87" s="21"/>
      <c r="H87" s="103" t="s">
        <v>163</v>
      </c>
    </row>
    <row r="88" spans="1:8" ht="11.25" customHeight="1" x14ac:dyDescent="0.3">
      <c r="A88" s="136"/>
      <c r="B88" s="126" t="s">
        <v>296</v>
      </c>
      <c r="C88" s="136"/>
      <c r="D88" s="136"/>
      <c r="E88" s="136"/>
      <c r="F88" s="52" t="s">
        <v>254</v>
      </c>
      <c r="G88" s="6"/>
      <c r="H88" s="7"/>
    </row>
    <row r="89" spans="1:8" ht="11.25" customHeight="1" x14ac:dyDescent="0.3">
      <c r="A89" s="137"/>
      <c r="B89" s="145" t="s">
        <v>293</v>
      </c>
      <c r="C89" s="137"/>
      <c r="D89" s="137"/>
      <c r="E89" s="137"/>
      <c r="F89" s="54" t="s">
        <v>265</v>
      </c>
      <c r="G89" s="9"/>
      <c r="H89" s="10"/>
    </row>
    <row r="90" spans="1:8" ht="11.25" customHeight="1" x14ac:dyDescent="0.3">
      <c r="A90" s="109" t="s">
        <v>88</v>
      </c>
      <c r="B90" s="127" t="s">
        <v>38</v>
      </c>
      <c r="C90" s="21"/>
      <c r="D90" s="119" t="s">
        <v>233</v>
      </c>
      <c r="E90" s="21"/>
      <c r="F90" s="115" t="s">
        <v>266</v>
      </c>
      <c r="G90" s="62"/>
      <c r="H90" s="93" t="s">
        <v>164</v>
      </c>
    </row>
    <row r="91" spans="1:8" ht="11.25" customHeight="1" x14ac:dyDescent="0.3">
      <c r="A91" s="21"/>
      <c r="B91" s="22"/>
      <c r="C91" s="21"/>
      <c r="D91" s="64" t="s">
        <v>234</v>
      </c>
      <c r="E91" s="21"/>
      <c r="F91" s="64" t="s">
        <v>249</v>
      </c>
      <c r="G91" s="62"/>
      <c r="H91" s="55"/>
    </row>
    <row r="92" spans="1:8" ht="11.25" customHeight="1" x14ac:dyDescent="0.3">
      <c r="A92" s="111" t="s">
        <v>88</v>
      </c>
      <c r="B92" s="113" t="s">
        <v>38</v>
      </c>
      <c r="C92" s="66"/>
      <c r="D92" s="111" t="s">
        <v>38</v>
      </c>
      <c r="E92" s="15"/>
      <c r="F92" s="57" t="s">
        <v>264</v>
      </c>
      <c r="G92" s="65"/>
      <c r="H92" s="57" t="s">
        <v>109</v>
      </c>
    </row>
    <row r="93" spans="1:8" ht="11.25" customHeight="1" x14ac:dyDescent="0.3">
      <c r="A93" s="18" t="s">
        <v>88</v>
      </c>
      <c r="B93" s="126" t="s">
        <v>38</v>
      </c>
      <c r="C93" s="136"/>
      <c r="D93" s="123" t="s">
        <v>165</v>
      </c>
      <c r="E93" s="136"/>
      <c r="F93" s="123" t="s">
        <v>262</v>
      </c>
      <c r="G93" s="6"/>
      <c r="H93" s="12" t="s">
        <v>166</v>
      </c>
    </row>
    <row r="94" spans="1:8" ht="11.25" customHeight="1" x14ac:dyDescent="0.3">
      <c r="A94" s="137"/>
      <c r="B94" s="8"/>
      <c r="C94" s="137"/>
      <c r="D94" s="118" t="s">
        <v>167</v>
      </c>
      <c r="E94" s="137"/>
      <c r="F94" s="118" t="s">
        <v>261</v>
      </c>
      <c r="G94" s="9"/>
      <c r="H94" s="10"/>
    </row>
    <row r="95" spans="1:8" ht="11.25" customHeight="1" x14ac:dyDescent="0.3">
      <c r="A95" s="107" t="s">
        <v>88</v>
      </c>
      <c r="B95" s="108" t="s">
        <v>38</v>
      </c>
      <c r="C95" s="136"/>
      <c r="D95" s="123" t="s">
        <v>168</v>
      </c>
      <c r="E95" s="136"/>
      <c r="F95" s="119" t="s">
        <v>255</v>
      </c>
      <c r="G95" s="6"/>
      <c r="H95" s="7" t="s">
        <v>170</v>
      </c>
    </row>
    <row r="96" spans="1:8" ht="11.25" customHeight="1" x14ac:dyDescent="0.3">
      <c r="A96" s="102"/>
      <c r="B96" s="22"/>
      <c r="C96" s="136"/>
      <c r="D96" s="18" t="s">
        <v>171</v>
      </c>
      <c r="E96" s="136"/>
      <c r="F96" s="52" t="s">
        <v>256</v>
      </c>
      <c r="G96" s="6"/>
      <c r="H96" s="7"/>
    </row>
    <row r="97" spans="1:8" ht="11.25" customHeight="1" x14ac:dyDescent="0.3">
      <c r="A97" s="137"/>
      <c r="B97" s="8"/>
      <c r="C97" s="137"/>
      <c r="D97" s="118"/>
      <c r="E97" s="137"/>
      <c r="F97" s="54" t="s">
        <v>249</v>
      </c>
      <c r="G97" s="9"/>
      <c r="H97" s="10"/>
    </row>
    <row r="98" spans="1:8" ht="11.25" customHeight="1" x14ac:dyDescent="0.3">
      <c r="A98" s="107" t="s">
        <v>88</v>
      </c>
      <c r="B98" s="108" t="s">
        <v>38</v>
      </c>
      <c r="C98" s="2"/>
      <c r="D98" s="104" t="s">
        <v>172</v>
      </c>
      <c r="E98" s="2"/>
      <c r="F98" s="141" t="s">
        <v>257</v>
      </c>
      <c r="G98" s="11"/>
      <c r="H98" s="17" t="s">
        <v>114</v>
      </c>
    </row>
    <row r="99" spans="1:8" ht="11.25" customHeight="1" x14ac:dyDescent="0.3">
      <c r="A99" s="137"/>
      <c r="B99" s="8"/>
      <c r="C99" s="137"/>
      <c r="D99" s="118" t="s">
        <v>173</v>
      </c>
      <c r="E99" s="137"/>
      <c r="F99" s="56"/>
      <c r="G99" s="9"/>
      <c r="H99" s="10"/>
    </row>
    <row r="100" spans="1:8" ht="11.25" customHeight="1" x14ac:dyDescent="0.3">
      <c r="A100" s="107" t="s">
        <v>88</v>
      </c>
      <c r="B100" s="108" t="s">
        <v>38</v>
      </c>
      <c r="C100" s="2"/>
      <c r="D100" s="104" t="s">
        <v>174</v>
      </c>
      <c r="E100" s="2"/>
      <c r="F100" s="141" t="s">
        <v>259</v>
      </c>
      <c r="G100" s="11"/>
      <c r="H100" s="17" t="s">
        <v>114</v>
      </c>
    </row>
    <row r="101" spans="1:8" ht="11.25" customHeight="1" x14ac:dyDescent="0.3">
      <c r="A101" s="137"/>
      <c r="B101" s="8"/>
      <c r="C101" s="137"/>
      <c r="D101" s="137"/>
      <c r="E101" s="137"/>
      <c r="F101" s="54" t="s">
        <v>260</v>
      </c>
      <c r="G101" s="9"/>
      <c r="H101" s="10"/>
    </row>
    <row r="102" spans="1:8" ht="11.25" customHeight="1" x14ac:dyDescent="0.3">
      <c r="A102" s="111" t="s">
        <v>88</v>
      </c>
      <c r="B102" s="61"/>
      <c r="C102" s="15"/>
      <c r="D102" s="112" t="s">
        <v>175</v>
      </c>
      <c r="E102" s="15"/>
      <c r="F102" s="57" t="s">
        <v>258</v>
      </c>
      <c r="G102" s="13"/>
      <c r="H102" s="19" t="s">
        <v>109</v>
      </c>
    </row>
    <row r="103" spans="1:8" ht="11.25" customHeight="1" x14ac:dyDescent="0.3">
      <c r="A103" s="50" t="s">
        <v>304</v>
      </c>
      <c r="B103" s="120" t="s">
        <v>293</v>
      </c>
      <c r="C103" s="142"/>
      <c r="D103" s="141" t="s">
        <v>157</v>
      </c>
      <c r="E103" s="142"/>
      <c r="F103" s="128" t="s">
        <v>279</v>
      </c>
      <c r="G103" s="58"/>
      <c r="H103" s="129" t="s">
        <v>300</v>
      </c>
    </row>
    <row r="104" spans="1:8" ht="11.25" customHeight="1" x14ac:dyDescent="0.3">
      <c r="A104" s="54" t="s">
        <v>305</v>
      </c>
      <c r="B104" s="131" t="s">
        <v>292</v>
      </c>
      <c r="C104" s="56"/>
      <c r="D104" s="56"/>
      <c r="E104" s="56"/>
      <c r="F104" s="69"/>
      <c r="G104" s="53"/>
      <c r="H104" s="48"/>
    </row>
    <row r="105" spans="1:8" ht="11.25" customHeight="1" x14ac:dyDescent="0.3">
      <c r="A105" s="111" t="s">
        <v>88</v>
      </c>
      <c r="B105" s="113" t="s">
        <v>38</v>
      </c>
      <c r="C105" s="66"/>
      <c r="D105" s="111" t="s">
        <v>38</v>
      </c>
      <c r="E105" s="66"/>
      <c r="F105" s="57" t="s">
        <v>280</v>
      </c>
      <c r="G105" s="65"/>
      <c r="H105" s="57" t="s">
        <v>275</v>
      </c>
    </row>
    <row r="106" spans="1:8" ht="11.25" customHeight="1" x14ac:dyDescent="0.3">
      <c r="A106" s="110" t="s">
        <v>176</v>
      </c>
      <c r="B106" s="127" t="s">
        <v>96</v>
      </c>
      <c r="C106" s="21"/>
      <c r="D106" s="119" t="s">
        <v>191</v>
      </c>
      <c r="E106" s="23"/>
      <c r="F106" s="119" t="s">
        <v>267</v>
      </c>
      <c r="G106" s="23"/>
      <c r="H106" s="49" t="s">
        <v>86</v>
      </c>
    </row>
    <row r="107" spans="1:8" ht="11.25" customHeight="1" x14ac:dyDescent="0.3">
      <c r="A107" s="117" t="s">
        <v>88</v>
      </c>
      <c r="B107" s="120" t="s">
        <v>38</v>
      </c>
      <c r="C107" s="142"/>
      <c r="D107" s="141" t="s">
        <v>180</v>
      </c>
      <c r="E107" s="58"/>
      <c r="F107" s="50" t="s">
        <v>284</v>
      </c>
      <c r="G107" s="142"/>
      <c r="H107" s="50" t="s">
        <v>181</v>
      </c>
    </row>
    <row r="108" spans="1:8" ht="11.25" customHeight="1" x14ac:dyDescent="0.3">
      <c r="A108" s="56"/>
      <c r="B108" s="59"/>
      <c r="C108" s="56"/>
      <c r="D108" s="54" t="s">
        <v>119</v>
      </c>
      <c r="E108" s="53"/>
      <c r="F108" s="53"/>
      <c r="G108" s="56"/>
      <c r="H108" s="54"/>
    </row>
    <row r="109" spans="1:8" ht="11.25" customHeight="1" x14ac:dyDescent="0.3">
      <c r="A109" s="52" t="s">
        <v>88</v>
      </c>
      <c r="B109" s="120" t="s">
        <v>38</v>
      </c>
      <c r="C109" s="56"/>
      <c r="D109" s="48" t="s">
        <v>130</v>
      </c>
      <c r="E109" s="69"/>
      <c r="F109" s="122" t="s">
        <v>297</v>
      </c>
      <c r="G109" s="24"/>
      <c r="H109" s="49" t="s">
        <v>193</v>
      </c>
    </row>
    <row r="110" spans="1:8" ht="11.25" customHeight="1" x14ac:dyDescent="0.3">
      <c r="A110" s="116" t="s">
        <v>88</v>
      </c>
      <c r="B110" s="121" t="s">
        <v>38</v>
      </c>
      <c r="C110" s="66"/>
      <c r="D110" s="57" t="s">
        <v>186</v>
      </c>
      <c r="E110" s="65"/>
      <c r="F110" s="114" t="s">
        <v>133</v>
      </c>
      <c r="G110" s="66"/>
      <c r="H110" s="57" t="s">
        <v>183</v>
      </c>
    </row>
    <row r="111" spans="1:8" ht="11.25" customHeight="1" x14ac:dyDescent="0.3">
      <c r="A111" s="117" t="s">
        <v>88</v>
      </c>
      <c r="B111" s="120" t="s">
        <v>38</v>
      </c>
      <c r="C111" s="142"/>
      <c r="D111" s="141" t="s">
        <v>112</v>
      </c>
      <c r="E111" s="142"/>
      <c r="F111" s="141" t="s">
        <v>113</v>
      </c>
      <c r="G111" s="142"/>
      <c r="H111" s="50" t="s">
        <v>182</v>
      </c>
    </row>
    <row r="112" spans="1:8" ht="11.25" customHeight="1" x14ac:dyDescent="0.3">
      <c r="A112" s="62"/>
      <c r="B112" s="63"/>
      <c r="C112" s="24"/>
      <c r="D112" s="64" t="s">
        <v>115</v>
      </c>
      <c r="E112" s="62"/>
      <c r="F112" s="64" t="s">
        <v>110</v>
      </c>
      <c r="G112" s="24"/>
      <c r="H112" s="64"/>
    </row>
    <row r="113" spans="1:8" ht="11.25" customHeight="1" x14ac:dyDescent="0.3">
      <c r="A113" s="53"/>
      <c r="B113" s="59"/>
      <c r="C113" s="56"/>
      <c r="D113" s="54" t="s">
        <v>116</v>
      </c>
      <c r="E113" s="53"/>
      <c r="F113" s="53"/>
      <c r="G113" s="56"/>
      <c r="H113" s="54"/>
    </row>
    <row r="114" spans="1:8" ht="11.25" customHeight="1" x14ac:dyDescent="0.3">
      <c r="A114" s="116" t="s">
        <v>88</v>
      </c>
      <c r="B114" s="121" t="s">
        <v>38</v>
      </c>
      <c r="C114" s="66"/>
      <c r="D114" s="114" t="s">
        <v>177</v>
      </c>
      <c r="E114" s="66"/>
      <c r="F114" s="114" t="s">
        <v>178</v>
      </c>
      <c r="G114" s="66"/>
      <c r="H114" s="68" t="s">
        <v>179</v>
      </c>
    </row>
    <row r="115" spans="1:8" ht="11.25" customHeight="1" x14ac:dyDescent="0.3">
      <c r="A115" s="141" t="s">
        <v>184</v>
      </c>
      <c r="B115" s="120" t="s">
        <v>38</v>
      </c>
      <c r="C115" s="23"/>
      <c r="D115" s="50" t="s">
        <v>235</v>
      </c>
      <c r="E115" s="142"/>
      <c r="F115" s="141" t="s">
        <v>146</v>
      </c>
      <c r="G115" s="142"/>
      <c r="H115" s="50" t="s">
        <v>194</v>
      </c>
    </row>
    <row r="116" spans="1:8" ht="11.25" customHeight="1" x14ac:dyDescent="0.3">
      <c r="A116" s="116" t="s">
        <v>88</v>
      </c>
      <c r="B116" s="121" t="s">
        <v>38</v>
      </c>
      <c r="C116" s="66"/>
      <c r="D116" s="114" t="s">
        <v>191</v>
      </c>
      <c r="E116" s="66"/>
      <c r="F116" s="114" t="s">
        <v>267</v>
      </c>
      <c r="G116" s="66"/>
      <c r="H116" s="57" t="s">
        <v>195</v>
      </c>
    </row>
    <row r="117" spans="1:8" ht="11.25" customHeight="1" x14ac:dyDescent="0.3">
      <c r="A117" s="167" t="s">
        <v>299</v>
      </c>
      <c r="B117" s="168"/>
      <c r="C117" s="168"/>
      <c r="D117" s="168"/>
      <c r="E117" s="168"/>
      <c r="F117" s="168"/>
      <c r="G117" s="168"/>
      <c r="H117" s="168"/>
    </row>
    <row r="118" spans="1:8" ht="11.25" customHeight="1" x14ac:dyDescent="0.3">
      <c r="A118" s="165" t="s">
        <v>302</v>
      </c>
      <c r="B118" s="166"/>
      <c r="C118" s="166"/>
      <c r="D118" s="166"/>
      <c r="E118" s="166"/>
      <c r="F118" s="166"/>
      <c r="G118" s="166"/>
      <c r="H118" s="166"/>
    </row>
    <row r="119" spans="1:8" ht="11.25" customHeight="1" x14ac:dyDescent="0.3">
      <c r="A119" s="165" t="s">
        <v>225</v>
      </c>
      <c r="B119" s="166"/>
      <c r="C119" s="166"/>
      <c r="D119" s="166"/>
      <c r="E119" s="166"/>
      <c r="F119" s="166"/>
      <c r="G119" s="166"/>
      <c r="H119" s="166"/>
    </row>
    <row r="120" spans="1:8" ht="11.25" customHeight="1" x14ac:dyDescent="0.3">
      <c r="A120" s="169" t="s">
        <v>226</v>
      </c>
      <c r="B120" s="166"/>
      <c r="C120" s="166"/>
      <c r="D120" s="166"/>
      <c r="E120" s="166"/>
      <c r="F120" s="166"/>
      <c r="G120" s="166"/>
      <c r="H120" s="166"/>
    </row>
  </sheetData>
  <mergeCells count="19">
    <mergeCell ref="A1:H1"/>
    <mergeCell ref="A2:H2"/>
    <mergeCell ref="A3:H3"/>
    <mergeCell ref="A4:H4"/>
    <mergeCell ref="A5:H5"/>
    <mergeCell ref="A6:B6"/>
    <mergeCell ref="A7:B7"/>
    <mergeCell ref="A118:H118"/>
    <mergeCell ref="A117:H117"/>
    <mergeCell ref="A120:H120"/>
    <mergeCell ref="A119:H119"/>
    <mergeCell ref="A61:H61"/>
    <mergeCell ref="A62:H62"/>
    <mergeCell ref="A63:H63"/>
    <mergeCell ref="A64:H64"/>
    <mergeCell ref="A65:H65"/>
    <mergeCell ref="A66:H66"/>
    <mergeCell ref="A67:B67"/>
    <mergeCell ref="A68:B68"/>
  </mergeCells>
  <pageMargins left="0.5" right="0.5" top="0.5" bottom="0.75" header="0.5" footer="0.5"/>
  <pageSetup orientation="portrait" r:id="rId1"/>
  <rowBreaks count="1" manualBreakCount="1">
    <brk id="61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B123EA10020DF428D7354A5D49425BD" ma:contentTypeVersion="15" ma:contentTypeDescription="Create a new document." ma:contentTypeScope="" ma:versionID="7b0c252ff93d79963a6853a2e6bbfa5f">
  <xsd:schema xmlns:xsd="http://www.w3.org/2001/XMLSchema" xmlns:xs="http://www.w3.org/2001/XMLSchema" xmlns:p="http://schemas.microsoft.com/office/2006/metadata/properties" xmlns:ns2="06b6e50c-567e-4806-9f26-4a74843187d6" xmlns:ns3="73166ee1-6b64-49a2-af77-8563fe7cb853" xmlns:ns4="31062a0d-ede8-4112-b4bb-00a9c1bc8e16" targetNamespace="http://schemas.microsoft.com/office/2006/metadata/properties" ma:root="true" ma:fieldsID="db587bb6ea2d3bb4fe841e9c2c725b34" ns2:_="" ns3:_="" ns4:_="">
    <xsd:import namespace="06b6e50c-567e-4806-9f26-4a74843187d6"/>
    <xsd:import namespace="73166ee1-6b64-49a2-af77-8563fe7cb853"/>
    <xsd:import namespace="31062a0d-ede8-4112-b4bb-00a9c1bc8e1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4:TaxCatchAll" minOccurs="0"/>
                <xsd:element ref="ns2:MediaServiceObjectDetectorVersion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2:MediaServiceDateTaken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b6e50c-567e-4806-9f26-4a74843187d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9c5df3ad-b4e5-45d1-88c9-23db5f1fe61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9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3166ee1-6b64-49a2-af77-8563fe7cb853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1062a0d-ede8-4112-b4bb-00a9c1bc8e16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7a2cc7fd-b8b0-448b-9ed7-2340b4d3a54c}" ma:internalName="TaxCatchAll" ma:showField="CatchAllData" ma:web="73166ee1-6b64-49a2-af77-8563fe7cb85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31062a0d-ede8-4112-b4bb-00a9c1bc8e16" xsi:nil="true"/>
    <lcf76f155ced4ddcb4097134ff3c332f xmlns="06b6e50c-567e-4806-9f26-4a74843187d6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3CB778E-796E-4C47-AF6E-4D0FCD389AFF}"/>
</file>

<file path=customXml/itemProps2.xml><?xml version="1.0" encoding="utf-8"?>
<ds:datastoreItem xmlns:ds="http://schemas.openxmlformats.org/officeDocument/2006/customXml" ds:itemID="{1667ACE4-4AC8-416F-BBB9-84AD83631C9E}">
  <ds:schemaRefs>
    <ds:schemaRef ds:uri="13a01d0d-856c-4c62-8dda-a9839b66ab2b"/>
    <ds:schemaRef ds:uri="http://schemas.microsoft.com/office/2006/metadata/properties"/>
    <ds:schemaRef ds:uri="http://schemas.microsoft.com/office/infopath/2007/PartnerControls"/>
    <ds:schemaRef ds:uri="http://purl.org/dc/terms/"/>
    <ds:schemaRef ds:uri="6cb0fb20-5920-4c0b-9e9d-4328ec29d2c6"/>
    <ds:schemaRef ds:uri="http://schemas.openxmlformats.org/package/2006/metadata/core-properties"/>
    <ds:schemaRef ds:uri="http://schemas.microsoft.com/office/2006/documentManagement/types"/>
    <ds:schemaRef ds:uri="http://www.w3.org/XML/1998/namespace"/>
    <ds:schemaRef ds:uri="http://purl.org/dc/elements/1.1/"/>
    <ds:schemaRef ds:uri="http://purl.org/dc/dcmitype/"/>
    <ds:schemaRef ds:uri="http://schemas.microsoft.com/sharepoint/v3"/>
    <ds:schemaRef ds:uri="d925d976-9e2a-4bab-ad6d-d3ef45ec2550"/>
    <ds:schemaRef ds:uri="a26c063d-e4ab-4c2c-a5f9-3b05989843c6"/>
    <ds:schemaRef ds:uri="31062a0d-ede8-4112-b4bb-00a9c1bc8e16"/>
  </ds:schemaRefs>
</ds:datastoreItem>
</file>

<file path=customXml/itemProps3.xml><?xml version="1.0" encoding="utf-8"?>
<ds:datastoreItem xmlns:ds="http://schemas.openxmlformats.org/officeDocument/2006/customXml" ds:itemID="{BC1725C3-7DA0-47F7-9AD1-98C421B6F381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Text</vt:lpstr>
      <vt:lpstr>Table 1</vt:lpstr>
      <vt:lpstr>Table 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nestroza, Jesse J.</dc:creator>
  <cp:lastModifiedBy>National Minerals Information Center</cp:lastModifiedBy>
  <cp:lastPrinted>2023-12-14T14:55:44Z</cp:lastPrinted>
  <dcterms:created xsi:type="dcterms:W3CDTF">2021-07-01T17:28:03Z</dcterms:created>
  <dcterms:modified xsi:type="dcterms:W3CDTF">2024-01-23T13:29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B38E1BCF460974DB8D7D09C278A571E</vt:lpwstr>
  </property>
  <property fmtid="{D5CDD505-2E9C-101B-9397-08002B2CF9AE}" pid="3" name="{A44787D4-0540-4523-9961-78E4036D8C6D}">
    <vt:lpwstr>{23B4AE94-DCAE-4CE5-B597-1AD3AF02CBDA}</vt:lpwstr>
  </property>
  <property fmtid="{D5CDD505-2E9C-101B-9397-08002B2CF9AE}" pid="4" name="MediaServiceImageTags">
    <vt:lpwstr/>
  </property>
</Properties>
</file>